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U$62689</definedName>
    <definedName name="_xlnm._FilterDatabase" localSheetId="1" hidden="1">'Published Daily Data'!$A$1:$AG$1</definedName>
    <definedName name="_xlnm._FilterDatabase" localSheetId="0" hidden="1">'Published Hourly Data'!$A$1:$BH$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E2" i="2" l="1"/>
  <c r="AE1" i="2" s="1"/>
  <c r="AD2" i="2"/>
  <c r="AD1" i="2" s="1"/>
  <c r="AC2" i="2"/>
  <c r="AC1" i="2" s="1"/>
  <c r="AB2" i="2"/>
  <c r="AB1" i="2" s="1"/>
  <c r="AA2" i="2"/>
  <c r="AA1" i="2" s="1"/>
  <c r="Z2" i="2"/>
  <c r="Z1" i="2" s="1"/>
  <c r="Y2" i="2"/>
  <c r="Y1" i="2" s="1"/>
  <c r="X2" i="2"/>
  <c r="X1" i="2" s="1"/>
  <c r="AE2" i="3" l="1"/>
  <c r="AE1" i="3" s="1"/>
  <c r="AD2" i="3"/>
  <c r="AD1" i="3" s="1"/>
  <c r="AC2" i="3"/>
  <c r="AC1" i="3" s="1"/>
  <c r="AB2" i="3"/>
  <c r="AB1" i="3" s="1"/>
  <c r="AA2" i="3"/>
  <c r="AA1" i="3" s="1"/>
  <c r="Z2" i="3"/>
  <c r="Z1" i="3" s="1"/>
  <c r="Y2" i="3"/>
  <c r="Y1" i="3" s="1"/>
  <c r="X2" i="3"/>
  <c r="X1" i="3" s="1"/>
  <c r="AG2" i="2" l="1"/>
  <c r="AH18" i="2" l="1"/>
  <c r="AU32" i="2"/>
  <c r="AU18" i="2"/>
  <c r="AH46" i="2"/>
  <c r="AU46" i="2"/>
  <c r="AH32" i="2"/>
  <c r="A362" i="2" l="1"/>
  <c r="C362" i="2" l="1"/>
  <c r="B362" i="2"/>
  <c r="P2" i="3"/>
  <c r="P1" i="3" s="1"/>
  <c r="P2" i="2"/>
  <c r="P1" i="2" s="1"/>
  <c r="B368" i="3" l="1"/>
  <c r="AG2" i="3"/>
  <c r="C368" i="3" l="1"/>
  <c r="AU32" i="3"/>
  <c r="AH32" i="3"/>
  <c r="AU46" i="3"/>
  <c r="AH18" i="3"/>
  <c r="AH46" i="3"/>
  <c r="AH4" i="2"/>
  <c r="A361" i="2"/>
  <c r="AH4" i="3"/>
  <c r="AU18" i="3"/>
  <c r="B367" i="3"/>
  <c r="C361" i="2" l="1"/>
  <c r="B361" i="2"/>
  <c r="X367" i="3"/>
  <c r="AE367" i="3"/>
  <c r="AC367" i="3"/>
  <c r="AB367" i="3"/>
  <c r="Z367" i="3"/>
  <c r="Y367" i="3"/>
  <c r="AA367" i="3"/>
  <c r="AD367" i="3"/>
  <c r="H367" i="3"/>
  <c r="L367" i="3"/>
  <c r="I367" i="3"/>
  <c r="G367" i="3"/>
  <c r="O367" i="3"/>
  <c r="N367" i="3"/>
  <c r="M367" i="3"/>
  <c r="K367" i="3"/>
  <c r="J367" i="3"/>
  <c r="F367" i="3"/>
  <c r="E367" i="3"/>
  <c r="D367" i="3"/>
  <c r="C367" i="3"/>
  <c r="A360" i="2"/>
  <c r="B366" i="3"/>
  <c r="C360" i="2" l="1"/>
  <c r="B360" i="2"/>
  <c r="AB366" i="3"/>
  <c r="AA366" i="3"/>
  <c r="Y366" i="3"/>
  <c r="X366" i="3"/>
  <c r="AD366" i="3"/>
  <c r="AE366" i="3"/>
  <c r="AC366" i="3"/>
  <c r="Z366" i="3"/>
  <c r="P366" i="3"/>
  <c r="K366" i="3"/>
  <c r="O366" i="3"/>
  <c r="G366" i="3"/>
  <c r="I366" i="3"/>
  <c r="H366" i="3"/>
  <c r="N366" i="3"/>
  <c r="M366" i="3"/>
  <c r="L366" i="3"/>
  <c r="J366" i="3"/>
  <c r="F366" i="3"/>
  <c r="E366" i="3"/>
  <c r="C366" i="3"/>
  <c r="D366" i="3"/>
  <c r="Q2" i="3"/>
  <c r="Q1" i="3" s="1"/>
  <c r="Q366" i="3" s="1"/>
  <c r="Q2" i="2"/>
  <c r="Q1" i="2" s="1"/>
  <c r="A359" i="2"/>
  <c r="B365" i="3"/>
  <c r="B359" i="2" l="1"/>
  <c r="C359" i="2"/>
  <c r="X365" i="3"/>
  <c r="AE365" i="3"/>
  <c r="AC365" i="3"/>
  <c r="AB365" i="3"/>
  <c r="Z365" i="3"/>
  <c r="AD365" i="3"/>
  <c r="Y365" i="3"/>
  <c r="AA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B364" i="3"/>
  <c r="AA364" i="3"/>
  <c r="Y364" i="3"/>
  <c r="X364" i="3"/>
  <c r="AD364" i="3"/>
  <c r="AC364" i="3"/>
  <c r="AE364" i="3"/>
  <c r="Z364"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X363" i="3"/>
  <c r="AE363" i="3"/>
  <c r="AC363" i="3"/>
  <c r="AB363" i="3"/>
  <c r="Z363" i="3"/>
  <c r="AA363" i="3"/>
  <c r="Y363" i="3"/>
  <c r="AD363"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AB362" i="3"/>
  <c r="AA362" i="3"/>
  <c r="Y362" i="3"/>
  <c r="X362" i="3"/>
  <c r="AD362" i="3"/>
  <c r="Z362" i="3"/>
  <c r="AC362" i="3"/>
  <c r="AE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X361" i="3"/>
  <c r="AE361" i="3"/>
  <c r="AC361" i="3"/>
  <c r="AB361" i="3"/>
  <c r="Z361" i="3"/>
  <c r="Y361" i="3"/>
  <c r="AD361" i="3"/>
  <c r="AA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AB360" i="3"/>
  <c r="AA360" i="3"/>
  <c r="Y360" i="3"/>
  <c r="X360" i="3"/>
  <c r="AD360" i="3"/>
  <c r="AC360" i="3"/>
  <c r="AE360" i="3"/>
  <c r="Z360"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X359" i="3"/>
  <c r="AE359" i="3"/>
  <c r="AC359" i="3"/>
  <c r="AB359" i="3"/>
  <c r="Z359" i="3"/>
  <c r="AD359" i="3"/>
  <c r="AA359" i="3"/>
  <c r="Y359" i="3"/>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AB358" i="3"/>
  <c r="AA358" i="3"/>
  <c r="Y358" i="3"/>
  <c r="X358" i="3"/>
  <c r="AD358" i="3"/>
  <c r="AE358" i="3"/>
  <c r="AC358" i="3"/>
  <c r="Z358" i="3"/>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X357" i="3"/>
  <c r="AE357" i="3"/>
  <c r="AC357" i="3"/>
  <c r="AB357" i="3"/>
  <c r="Z357" i="3"/>
  <c r="AD357" i="3"/>
  <c r="AA357" i="3"/>
  <c r="Y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AB356" i="3"/>
  <c r="AA356" i="3"/>
  <c r="Y356" i="3"/>
  <c r="X356" i="3"/>
  <c r="AD356" i="3"/>
  <c r="AE356" i="3"/>
  <c r="AC356" i="3"/>
  <c r="Z356" i="3"/>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X355" i="3"/>
  <c r="AE355" i="3"/>
  <c r="AC355" i="3"/>
  <c r="AB355" i="3"/>
  <c r="Z355" i="3"/>
  <c r="AD355" i="3"/>
  <c r="AA355" i="3"/>
  <c r="Y355" i="3"/>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AB354" i="3"/>
  <c r="AA354" i="3"/>
  <c r="Y354" i="3"/>
  <c r="X354" i="3"/>
  <c r="AD354" i="3"/>
  <c r="AC354" i="3"/>
  <c r="Z354" i="3"/>
  <c r="AE354" i="3"/>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X353" i="3"/>
  <c r="AE353" i="3"/>
  <c r="AC353" i="3"/>
  <c r="AB353" i="3"/>
  <c r="Z353" i="3"/>
  <c r="AA353" i="3"/>
  <c r="Y353" i="3"/>
  <c r="AD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AB352" i="3"/>
  <c r="AA352" i="3"/>
  <c r="Y352" i="3"/>
  <c r="X352" i="3"/>
  <c r="AD352" i="3"/>
  <c r="Z352" i="3"/>
  <c r="AC352" i="3"/>
  <c r="AE352" i="3"/>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X351" i="3"/>
  <c r="AE351" i="3"/>
  <c r="AC351" i="3"/>
  <c r="AB351" i="3"/>
  <c r="Z351" i="3"/>
  <c r="Y351" i="3"/>
  <c r="AA351" i="3"/>
  <c r="AD351" i="3"/>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AB350" i="3"/>
  <c r="AA350" i="3"/>
  <c r="Y350" i="3"/>
  <c r="X350" i="3"/>
  <c r="AD350" i="3"/>
  <c r="AE350" i="3"/>
  <c r="Z350" i="3"/>
  <c r="AC350" i="3"/>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X349" i="3"/>
  <c r="AE349" i="3"/>
  <c r="AC349" i="3"/>
  <c r="AB349" i="3"/>
  <c r="Z349" i="3"/>
  <c r="AD349" i="3"/>
  <c r="AA349" i="3"/>
  <c r="Y349" i="3"/>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AB348" i="3"/>
  <c r="AA348" i="3"/>
  <c r="Y348" i="3"/>
  <c r="X348" i="3"/>
  <c r="AD348" i="3"/>
  <c r="AC348" i="3"/>
  <c r="AE348" i="3"/>
  <c r="Z348" i="3"/>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X347" i="3"/>
  <c r="AE347" i="3"/>
  <c r="AC347" i="3"/>
  <c r="AB347" i="3"/>
  <c r="Z347" i="3"/>
  <c r="AA347" i="3"/>
  <c r="AD347" i="3"/>
  <c r="Y347" i="3"/>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AB346" i="3"/>
  <c r="AA346" i="3"/>
  <c r="Y346" i="3"/>
  <c r="X346" i="3"/>
  <c r="AD346" i="3"/>
  <c r="Z346" i="3"/>
  <c r="AE346" i="3"/>
  <c r="AC346" i="3"/>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J338" i="2"/>
  <c r="H338" i="2"/>
  <c r="I338" i="2"/>
  <c r="Z338" i="2"/>
  <c r="X338" i="2"/>
  <c r="AC338" i="2"/>
  <c r="AE338" i="2"/>
  <c r="AA338" i="2"/>
  <c r="Y338" i="2"/>
  <c r="AD338" i="2"/>
  <c r="AB338" i="2"/>
  <c r="X345" i="3"/>
  <c r="AE345" i="3"/>
  <c r="AC345" i="3"/>
  <c r="AB345" i="3"/>
  <c r="Z345" i="3"/>
  <c r="Y345" i="3"/>
  <c r="AD345" i="3"/>
  <c r="AA345" i="3"/>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F337" i="2"/>
  <c r="L337" i="2"/>
  <c r="D337" i="2"/>
  <c r="M337" i="2"/>
  <c r="E337" i="2"/>
  <c r="X337" i="2"/>
  <c r="AA337" i="2"/>
  <c r="AB337" i="2"/>
  <c r="AE337" i="2"/>
  <c r="Y337" i="2"/>
  <c r="Z337" i="2"/>
  <c r="AC337" i="2"/>
  <c r="AD337" i="2"/>
  <c r="AB344" i="3"/>
  <c r="AA344" i="3"/>
  <c r="Y344" i="3"/>
  <c r="X344" i="3"/>
  <c r="AD344" i="3"/>
  <c r="AC344" i="3"/>
  <c r="Z344" i="3"/>
  <c r="AE344" i="3"/>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J336" i="2"/>
  <c r="H336" i="2"/>
  <c r="I336" i="2"/>
  <c r="AA336" i="2"/>
  <c r="X336" i="2"/>
  <c r="Z336" i="2"/>
  <c r="AC336" i="2"/>
  <c r="AD336" i="2"/>
  <c r="AE336" i="2"/>
  <c r="AB336" i="2"/>
  <c r="Y336" i="2"/>
  <c r="X343" i="3"/>
  <c r="AE343" i="3"/>
  <c r="AC343" i="3"/>
  <c r="AB343" i="3"/>
  <c r="Z343" i="3"/>
  <c r="AA343" i="3"/>
  <c r="Y343" i="3"/>
  <c r="AD343" i="3"/>
  <c r="W343" i="3"/>
  <c r="S343" i="3"/>
  <c r="T343" i="3"/>
  <c r="R343" i="3"/>
  <c r="V343" i="3"/>
  <c r="U343" i="3"/>
  <c r="Q343" i="3"/>
  <c r="P343" i="3"/>
  <c r="H343" i="3"/>
  <c r="L343" i="3"/>
  <c r="F343" i="3"/>
  <c r="O343" i="3"/>
  <c r="E343" i="3"/>
  <c r="K343" i="3"/>
  <c r="J343" i="3"/>
  <c r="I343" i="3"/>
  <c r="G343" i="3"/>
  <c r="N343" i="3"/>
  <c r="M343" i="3"/>
  <c r="D343" i="3"/>
  <c r="C343" i="3"/>
  <c r="B342" i="3"/>
  <c r="A335" i="2"/>
  <c r="B335" i="2" l="1"/>
  <c r="C335" i="2"/>
  <c r="K335" i="2"/>
  <c r="J335" i="2"/>
  <c r="I335" i="2"/>
  <c r="H335" i="2"/>
  <c r="O335" i="2"/>
  <c r="G335" i="2"/>
  <c r="N335" i="2"/>
  <c r="F335" i="2"/>
  <c r="L335" i="2"/>
  <c r="D335" i="2"/>
  <c r="M335" i="2"/>
  <c r="E335" i="2"/>
  <c r="Z335" i="2"/>
  <c r="AA335" i="2"/>
  <c r="X335" i="2"/>
  <c r="AC335" i="2"/>
  <c r="Y335" i="2"/>
  <c r="AE335" i="2"/>
  <c r="AB335" i="2"/>
  <c r="AD335" i="2"/>
  <c r="AB342" i="3"/>
  <c r="AA342" i="3"/>
  <c r="Y342" i="3"/>
  <c r="X342" i="3"/>
  <c r="AD342" i="3"/>
  <c r="AE342" i="3"/>
  <c r="AC342" i="3"/>
  <c r="Z342" i="3"/>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J334" i="2"/>
  <c r="H334" i="2"/>
  <c r="I334" i="2"/>
  <c r="AA334" i="2"/>
  <c r="X334" i="2"/>
  <c r="Y334" i="2"/>
  <c r="AC334" i="2"/>
  <c r="Z334" i="2"/>
  <c r="AD334" i="2"/>
  <c r="AB334" i="2"/>
  <c r="AE334" i="2"/>
  <c r="X341" i="3"/>
  <c r="AE341" i="3"/>
  <c r="AC341" i="3"/>
  <c r="AB341" i="3"/>
  <c r="Z341" i="3"/>
  <c r="AD341" i="3"/>
  <c r="AA341" i="3"/>
  <c r="Y341" i="3"/>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H333" i="2"/>
  <c r="O333" i="2"/>
  <c r="G333" i="2"/>
  <c r="N333" i="2"/>
  <c r="F333" i="2"/>
  <c r="L333" i="2"/>
  <c r="D333" i="2"/>
  <c r="M333" i="2"/>
  <c r="E333" i="2"/>
  <c r="Z333" i="2"/>
  <c r="AA333" i="2"/>
  <c r="X333" i="2"/>
  <c r="AC333" i="2"/>
  <c r="Y333" i="2"/>
  <c r="AD333" i="2"/>
  <c r="AB333" i="2"/>
  <c r="AE333" i="2"/>
  <c r="AB340" i="3"/>
  <c r="AA340" i="3"/>
  <c r="Y340" i="3"/>
  <c r="X340" i="3"/>
  <c r="AD340" i="3"/>
  <c r="AE340" i="3"/>
  <c r="AC340" i="3"/>
  <c r="Z340" i="3"/>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J332" i="2"/>
  <c r="H332" i="2"/>
  <c r="I332" i="2"/>
  <c r="X332" i="2"/>
  <c r="AA332" i="2"/>
  <c r="Y332" i="2"/>
  <c r="AC332" i="2"/>
  <c r="AB332" i="2"/>
  <c r="Z332" i="2"/>
  <c r="AE332" i="2"/>
  <c r="AD332" i="2"/>
  <c r="X339" i="3"/>
  <c r="AE339" i="3"/>
  <c r="AC339" i="3"/>
  <c r="AB339" i="3"/>
  <c r="Z339" i="3"/>
  <c r="AD339" i="3"/>
  <c r="AA339" i="3"/>
  <c r="Y339" i="3"/>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H331" i="2"/>
  <c r="O331" i="2"/>
  <c r="G331" i="2"/>
  <c r="D331" i="2"/>
  <c r="N331" i="2"/>
  <c r="M331" i="2"/>
  <c r="L331" i="2"/>
  <c r="F331" i="2"/>
  <c r="E331" i="2"/>
  <c r="Z331" i="2"/>
  <c r="AC331" i="2"/>
  <c r="Y331" i="2"/>
  <c r="AD331" i="2"/>
  <c r="AA331" i="2"/>
  <c r="AB331" i="2"/>
  <c r="AE331" i="2"/>
  <c r="X331" i="2"/>
  <c r="AB338" i="3"/>
  <c r="AA338" i="3"/>
  <c r="Y338" i="3"/>
  <c r="X338" i="3"/>
  <c r="AD338" i="3"/>
  <c r="AC338" i="3"/>
  <c r="Z338" i="3"/>
  <c r="AE338" i="3"/>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X330" i="2"/>
  <c r="Z330" i="2"/>
  <c r="AA330" i="2"/>
  <c r="Y330" i="2"/>
  <c r="AD330" i="2"/>
  <c r="AB330" i="2"/>
  <c r="AC330" i="2"/>
  <c r="AE330" i="2"/>
  <c r="X337" i="3"/>
  <c r="AE337" i="3"/>
  <c r="AC337" i="3"/>
  <c r="AB337" i="3"/>
  <c r="Z337" i="3"/>
  <c r="AA337" i="3"/>
  <c r="Y337" i="3"/>
  <c r="AD337" i="3"/>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E329" i="2"/>
  <c r="D329" i="2"/>
  <c r="N329" i="2"/>
  <c r="M329" i="2"/>
  <c r="L329" i="2"/>
  <c r="F329" i="2"/>
  <c r="AA329" i="2"/>
  <c r="Z329" i="2"/>
  <c r="Y329" i="2"/>
  <c r="AE329" i="2"/>
  <c r="AC329" i="2"/>
  <c r="AB329" i="2"/>
  <c r="AD329" i="2"/>
  <c r="X329" i="2"/>
  <c r="AB336" i="3"/>
  <c r="AA336" i="3"/>
  <c r="Y336" i="3"/>
  <c r="X336" i="3"/>
  <c r="AD336" i="3"/>
  <c r="Z336" i="3"/>
  <c r="AE336" i="3"/>
  <c r="AC336" i="3"/>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J328" i="2"/>
  <c r="I328" i="2"/>
  <c r="H328" i="2"/>
  <c r="Z328" i="2"/>
  <c r="AA328" i="2"/>
  <c r="Y328" i="2"/>
  <c r="AC328" i="2"/>
  <c r="AE328" i="2"/>
  <c r="AB328" i="2"/>
  <c r="AD328" i="2"/>
  <c r="X328" i="2"/>
  <c r="X335" i="3"/>
  <c r="AE335" i="3"/>
  <c r="AC335" i="3"/>
  <c r="AB335" i="3"/>
  <c r="Z335" i="3"/>
  <c r="Y335" i="3"/>
  <c r="AD335" i="3"/>
  <c r="AA335" i="3"/>
  <c r="W335" i="3"/>
  <c r="S335" i="3"/>
  <c r="T335" i="3"/>
  <c r="P335" i="3"/>
  <c r="V335" i="3"/>
  <c r="U335" i="3"/>
  <c r="R335" i="3"/>
  <c r="Q335" i="3"/>
  <c r="H335" i="3"/>
  <c r="L335" i="3"/>
  <c r="I335" i="3"/>
  <c r="G335" i="3"/>
  <c r="N335" i="3"/>
  <c r="M335" i="3"/>
  <c r="K335" i="3"/>
  <c r="J335" i="3"/>
  <c r="F335" i="3"/>
  <c r="E335" i="3"/>
  <c r="O335" i="3"/>
  <c r="D335" i="3"/>
  <c r="C335" i="3"/>
  <c r="A327" i="2"/>
  <c r="B334" i="3"/>
  <c r="B327" i="2" l="1"/>
  <c r="C327" i="2"/>
  <c r="K327" i="2"/>
  <c r="J327" i="2"/>
  <c r="I327" i="2"/>
  <c r="H327" i="2"/>
  <c r="O327" i="2"/>
  <c r="G327" i="2"/>
  <c r="F327" i="2"/>
  <c r="E327" i="2"/>
  <c r="D327" i="2"/>
  <c r="N327" i="2"/>
  <c r="M327" i="2"/>
  <c r="L327" i="2"/>
  <c r="Z327" i="2"/>
  <c r="AA327" i="2"/>
  <c r="AB327" i="2"/>
  <c r="AD327" i="2"/>
  <c r="AC327" i="2"/>
  <c r="AE327" i="2"/>
  <c r="Y327" i="2"/>
  <c r="X327" i="2"/>
  <c r="AB334" i="3"/>
  <c r="AA334" i="3"/>
  <c r="Y334" i="3"/>
  <c r="X334" i="3"/>
  <c r="AD334" i="3"/>
  <c r="AE334" i="3"/>
  <c r="Z334" i="3"/>
  <c r="AC334" i="3"/>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J326" i="2"/>
  <c r="I326" i="2"/>
  <c r="H326" i="2"/>
  <c r="Z326" i="2"/>
  <c r="AA326" i="2"/>
  <c r="AE326" i="2"/>
  <c r="Y326" i="2"/>
  <c r="AC326" i="2"/>
  <c r="AB326" i="2"/>
  <c r="AD326" i="2"/>
  <c r="X326" i="2"/>
  <c r="AD333" i="3"/>
  <c r="AA333" i="3"/>
  <c r="Z333" i="3"/>
  <c r="AE333" i="3"/>
  <c r="AC333" i="3"/>
  <c r="AB333" i="3"/>
  <c r="Y333" i="3"/>
  <c r="X333" i="3"/>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L325" i="2"/>
  <c r="F325" i="2"/>
  <c r="E325" i="2"/>
  <c r="D325" i="2"/>
  <c r="N325" i="2"/>
  <c r="M325" i="2"/>
  <c r="AC325" i="2"/>
  <c r="AA325" i="2"/>
  <c r="X325" i="2"/>
  <c r="Z325" i="2"/>
  <c r="Y325" i="2"/>
  <c r="AB325" i="2"/>
  <c r="AE325" i="2"/>
  <c r="AD325" i="2"/>
  <c r="Z332" i="3"/>
  <c r="AE332" i="3"/>
  <c r="AD332" i="3"/>
  <c r="AC332" i="3"/>
  <c r="Y332" i="3"/>
  <c r="X332" i="3"/>
  <c r="AB332" i="3"/>
  <c r="AA332" i="3"/>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J324" i="2"/>
  <c r="I324" i="2"/>
  <c r="H324" i="2"/>
  <c r="Y324" i="2"/>
  <c r="Z324" i="2"/>
  <c r="AA324" i="2"/>
  <c r="AB324" i="2"/>
  <c r="AE324" i="2"/>
  <c r="AC324" i="2"/>
  <c r="AD324" i="2"/>
  <c r="X324" i="2"/>
  <c r="AD331" i="3"/>
  <c r="AA331" i="3"/>
  <c r="Z331" i="3"/>
  <c r="X331" i="3"/>
  <c r="AE331" i="3"/>
  <c r="AB331" i="3"/>
  <c r="AC331" i="3"/>
  <c r="Y331" i="3"/>
  <c r="W331" i="3"/>
  <c r="S331" i="3"/>
  <c r="Q331" i="3"/>
  <c r="P331" i="3"/>
  <c r="V331" i="3"/>
  <c r="U331" i="3"/>
  <c r="T331" i="3"/>
  <c r="R331" i="3"/>
  <c r="L331" i="3"/>
  <c r="H331" i="3"/>
  <c r="J331" i="3"/>
  <c r="I331" i="3"/>
  <c r="O331" i="3"/>
  <c r="N331" i="3"/>
  <c r="M331" i="3"/>
  <c r="K331" i="3"/>
  <c r="G331" i="3"/>
  <c r="F331" i="3"/>
  <c r="E331" i="3"/>
  <c r="D331" i="3"/>
  <c r="C331" i="3"/>
  <c r="B330" i="3"/>
  <c r="A323" i="2"/>
  <c r="B323" i="2" l="1"/>
  <c r="C323" i="2"/>
  <c r="K323" i="2"/>
  <c r="J323" i="2"/>
  <c r="I323" i="2"/>
  <c r="H323" i="2"/>
  <c r="O323" i="2"/>
  <c r="N323" i="2"/>
  <c r="M323" i="2"/>
  <c r="L323" i="2"/>
  <c r="G323" i="2"/>
  <c r="F323" i="2"/>
  <c r="E323" i="2"/>
  <c r="D323" i="2"/>
  <c r="X323" i="2"/>
  <c r="AA323" i="2"/>
  <c r="Z323" i="2"/>
  <c r="Y323" i="2"/>
  <c r="AC323" i="2"/>
  <c r="AE323" i="2"/>
  <c r="AD323" i="2"/>
  <c r="AB323" i="2"/>
  <c r="Z330" i="3"/>
  <c r="AE330" i="3"/>
  <c r="AD330" i="3"/>
  <c r="AA330" i="3"/>
  <c r="Y330" i="3"/>
  <c r="AB330" i="3"/>
  <c r="X330" i="3"/>
  <c r="AC330" i="3"/>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J322" i="2"/>
  <c r="I322" i="2"/>
  <c r="H322" i="2"/>
  <c r="Z322" i="2"/>
  <c r="X322" i="2"/>
  <c r="Y322" i="2"/>
  <c r="AA322" i="2"/>
  <c r="AB322" i="2"/>
  <c r="AE322" i="2"/>
  <c r="AC322" i="2"/>
  <c r="AD322" i="2"/>
  <c r="AD329" i="3"/>
  <c r="AA329" i="3"/>
  <c r="Z329" i="3"/>
  <c r="Y329" i="3"/>
  <c r="AE329" i="3"/>
  <c r="AB329" i="3"/>
  <c r="X329" i="3"/>
  <c r="AC329" i="3"/>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K321" i="2"/>
  <c r="J321" i="2"/>
  <c r="I321" i="2"/>
  <c r="H321" i="2"/>
  <c r="G321" i="2"/>
  <c r="F321" i="2"/>
  <c r="E321" i="2"/>
  <c r="D321" i="2"/>
  <c r="O321" i="2"/>
  <c r="N321" i="2"/>
  <c r="M321" i="2"/>
  <c r="L321" i="2"/>
  <c r="X321" i="2"/>
  <c r="AA321" i="2"/>
  <c r="Z321" i="2"/>
  <c r="AB321" i="2"/>
  <c r="AD321" i="2"/>
  <c r="Y321" i="2"/>
  <c r="AC321" i="2"/>
  <c r="AE321" i="2"/>
  <c r="Z328" i="3"/>
  <c r="AE328" i="3"/>
  <c r="AD328" i="3"/>
  <c r="AB328" i="3"/>
  <c r="AA328" i="3"/>
  <c r="Y328" i="3"/>
  <c r="X328" i="3"/>
  <c r="AC328" i="3"/>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J320" i="2"/>
  <c r="I320" i="2"/>
  <c r="H320" i="2"/>
  <c r="AA320" i="2"/>
  <c r="X320" i="2"/>
  <c r="AC320" i="2"/>
  <c r="Z320" i="2"/>
  <c r="AD320" i="2"/>
  <c r="Y320" i="2"/>
  <c r="AE320" i="2"/>
  <c r="AB320" i="2"/>
  <c r="AD327" i="3"/>
  <c r="AA327" i="3"/>
  <c r="Z327" i="3"/>
  <c r="AB327" i="3"/>
  <c r="AE327" i="3"/>
  <c r="Y327" i="3"/>
  <c r="AC327" i="3"/>
  <c r="X327" i="3"/>
  <c r="W327" i="3"/>
  <c r="S327" i="3"/>
  <c r="U327" i="3"/>
  <c r="Q327" i="3"/>
  <c r="P327" i="3"/>
  <c r="V327" i="3"/>
  <c r="T327" i="3"/>
  <c r="R327" i="3"/>
  <c r="H327" i="3"/>
  <c r="L327" i="3"/>
  <c r="K327" i="3"/>
  <c r="J327" i="3"/>
  <c r="O327" i="3"/>
  <c r="N327" i="3"/>
  <c r="M327" i="3"/>
  <c r="I327" i="3"/>
  <c r="G327" i="3"/>
  <c r="F327" i="3"/>
  <c r="E327" i="3"/>
  <c r="D327" i="3"/>
  <c r="C327" i="3"/>
  <c r="B326" i="3"/>
  <c r="A319" i="2"/>
  <c r="B319" i="2" l="1"/>
  <c r="C319" i="2"/>
  <c r="K319" i="2"/>
  <c r="J319" i="2"/>
  <c r="I319" i="2"/>
  <c r="H319" i="2"/>
  <c r="O319" i="2"/>
  <c r="N319" i="2"/>
  <c r="M319" i="2"/>
  <c r="L319" i="2"/>
  <c r="G319" i="2"/>
  <c r="F319" i="2"/>
  <c r="E319" i="2"/>
  <c r="D319" i="2"/>
  <c r="Z319" i="2"/>
  <c r="AA319" i="2"/>
  <c r="X319" i="2"/>
  <c r="AD319" i="2"/>
  <c r="AC319" i="2"/>
  <c r="Y319" i="2"/>
  <c r="AB319" i="2"/>
  <c r="AE319" i="2"/>
  <c r="Z326" i="3"/>
  <c r="AE326" i="3"/>
  <c r="AD326" i="3"/>
  <c r="AC326" i="3"/>
  <c r="AB326" i="3"/>
  <c r="Y326" i="3"/>
  <c r="AA326" i="3"/>
  <c r="X326" i="3"/>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J318" i="2"/>
  <c r="I318" i="2"/>
  <c r="H318" i="2"/>
  <c r="X318" i="2"/>
  <c r="Z318" i="2"/>
  <c r="AA318" i="2"/>
  <c r="AC318" i="2"/>
  <c r="AD318" i="2"/>
  <c r="Y318" i="2"/>
  <c r="AB318" i="2"/>
  <c r="AE318" i="2"/>
  <c r="AD325" i="3"/>
  <c r="AA325" i="3"/>
  <c r="Z325" i="3"/>
  <c r="AC325" i="3"/>
  <c r="X325" i="3"/>
  <c r="AE325" i="3"/>
  <c r="Y325" i="3"/>
  <c r="AB325" i="3"/>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K317" i="2"/>
  <c r="J317" i="2"/>
  <c r="I317" i="2"/>
  <c r="H317" i="2"/>
  <c r="G317" i="2"/>
  <c r="F317" i="2"/>
  <c r="E317" i="2"/>
  <c r="D317" i="2"/>
  <c r="O317" i="2"/>
  <c r="N317" i="2"/>
  <c r="M317" i="2"/>
  <c r="L317" i="2"/>
  <c r="AA317" i="2"/>
  <c r="Z317" i="2"/>
  <c r="X317" i="2"/>
  <c r="AC317" i="2"/>
  <c r="Y317" i="2"/>
  <c r="AD317" i="2"/>
  <c r="AE317" i="2"/>
  <c r="AB317" i="2"/>
  <c r="Z324" i="3"/>
  <c r="AE324" i="3"/>
  <c r="AD324" i="3"/>
  <c r="X324" i="3"/>
  <c r="AC324" i="3"/>
  <c r="AB324" i="3"/>
  <c r="Y324" i="3"/>
  <c r="AA324" i="3"/>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J316" i="2"/>
  <c r="I316" i="2"/>
  <c r="H316" i="2"/>
  <c r="X316" i="2"/>
  <c r="AA316" i="2"/>
  <c r="Z316" i="2"/>
  <c r="AC316" i="2"/>
  <c r="AD316" i="2"/>
  <c r="Y316" i="2"/>
  <c r="AB316" i="2"/>
  <c r="AE316" i="2"/>
  <c r="AD323" i="3"/>
  <c r="AA323" i="3"/>
  <c r="Z323" i="3"/>
  <c r="AE323" i="3"/>
  <c r="Y323" i="3"/>
  <c r="X323" i="3"/>
  <c r="AC323" i="3"/>
  <c r="AB323" i="3"/>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K315" i="2"/>
  <c r="J315" i="2"/>
  <c r="I315" i="2"/>
  <c r="H315" i="2"/>
  <c r="O315" i="2"/>
  <c r="N315" i="2"/>
  <c r="M315" i="2"/>
  <c r="L315" i="2"/>
  <c r="G315" i="2"/>
  <c r="F315" i="2"/>
  <c r="E315" i="2"/>
  <c r="D315" i="2"/>
  <c r="AA315" i="2"/>
  <c r="AC315" i="2"/>
  <c r="Z315" i="2"/>
  <c r="Y315" i="2"/>
  <c r="AB315" i="2"/>
  <c r="AE315" i="2"/>
  <c r="AD315" i="2"/>
  <c r="X315" i="2"/>
  <c r="Z322" i="3"/>
  <c r="AE322" i="3"/>
  <c r="AD322" i="3"/>
  <c r="Y322" i="3"/>
  <c r="AC322" i="3"/>
  <c r="AB322" i="3"/>
  <c r="X322" i="3"/>
  <c r="AA322" i="3"/>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D314" i="2"/>
  <c r="K314" i="2"/>
  <c r="J314" i="2"/>
  <c r="I314" i="2"/>
  <c r="H314" i="2"/>
  <c r="Z314" i="2"/>
  <c r="X314" i="2"/>
  <c r="AD314" i="2"/>
  <c r="AC314" i="2"/>
  <c r="AB314" i="2"/>
  <c r="Y314" i="2"/>
  <c r="AA314" i="2"/>
  <c r="AE314" i="2"/>
  <c r="P314" i="2"/>
  <c r="Q314" i="2"/>
  <c r="R314" i="2"/>
  <c r="S314" i="2"/>
  <c r="T314" i="2"/>
  <c r="U314" i="2"/>
  <c r="V314" i="2"/>
  <c r="W314" i="2"/>
  <c r="AD321" i="3"/>
  <c r="AA321" i="3"/>
  <c r="Z321" i="3"/>
  <c r="AB321" i="3"/>
  <c r="Y321" i="3"/>
  <c r="AE321" i="3"/>
  <c r="AC321" i="3"/>
  <c r="X321" i="3"/>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K313" i="2"/>
  <c r="J313" i="2"/>
  <c r="I313" i="2"/>
  <c r="H313" i="2"/>
  <c r="G313" i="2"/>
  <c r="F313" i="2"/>
  <c r="E313" i="2"/>
  <c r="D313" i="2"/>
  <c r="O313" i="2"/>
  <c r="N313" i="2"/>
  <c r="M313" i="2"/>
  <c r="L313" i="2"/>
  <c r="AA313" i="2"/>
  <c r="Z313" i="2"/>
  <c r="AE313" i="2"/>
  <c r="AC313" i="2"/>
  <c r="Y313" i="2"/>
  <c r="AB313" i="2"/>
  <c r="AD313" i="2"/>
  <c r="X313" i="2"/>
  <c r="P313" i="2"/>
  <c r="Q313" i="2"/>
  <c r="R313" i="2"/>
  <c r="S313" i="2"/>
  <c r="T313" i="2"/>
  <c r="U313" i="2"/>
  <c r="V313" i="2"/>
  <c r="W313" i="2"/>
  <c r="Z320" i="3"/>
  <c r="AE320" i="3"/>
  <c r="AD320" i="3"/>
  <c r="AA320" i="3"/>
  <c r="AC320" i="3"/>
  <c r="AB320" i="3"/>
  <c r="X320" i="3"/>
  <c r="Y320" i="3"/>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L312" i="2"/>
  <c r="D312" i="2"/>
  <c r="K312" i="2"/>
  <c r="J312" i="2"/>
  <c r="I312" i="2"/>
  <c r="H312" i="2"/>
  <c r="Z312" i="2"/>
  <c r="AC312" i="2"/>
  <c r="AA312" i="2"/>
  <c r="Y312" i="2"/>
  <c r="AE312" i="2"/>
  <c r="AB312" i="2"/>
  <c r="AD312" i="2"/>
  <c r="X312" i="2"/>
  <c r="P312" i="2"/>
  <c r="Q312" i="2"/>
  <c r="S312" i="2"/>
  <c r="R312" i="2"/>
  <c r="T312" i="2"/>
  <c r="U312" i="2"/>
  <c r="V312" i="2"/>
  <c r="W312" i="2"/>
  <c r="AD319" i="3"/>
  <c r="AA319" i="3"/>
  <c r="Z319" i="3"/>
  <c r="AC319" i="3"/>
  <c r="AB319" i="3"/>
  <c r="AE319" i="3"/>
  <c r="Y319" i="3"/>
  <c r="X319" i="3"/>
  <c r="W319" i="3"/>
  <c r="S319" i="3"/>
  <c r="T319" i="3"/>
  <c r="P319" i="3"/>
  <c r="R319" i="3"/>
  <c r="Q319" i="3"/>
  <c r="V319" i="3"/>
  <c r="U319" i="3"/>
  <c r="H319" i="3"/>
  <c r="L319" i="3"/>
  <c r="N319" i="3"/>
  <c r="M319" i="3"/>
  <c r="F319" i="3"/>
  <c r="E319" i="3"/>
  <c r="O319" i="3"/>
  <c r="K319" i="3"/>
  <c r="J319" i="3"/>
  <c r="I319" i="3"/>
  <c r="G319" i="3"/>
  <c r="D319" i="3"/>
  <c r="C319" i="3"/>
  <c r="B318" i="3"/>
  <c r="A311" i="2"/>
  <c r="B311" i="2" l="1"/>
  <c r="C311" i="2"/>
  <c r="K311" i="2"/>
  <c r="J311" i="2"/>
  <c r="I311" i="2"/>
  <c r="H311" i="2"/>
  <c r="O311" i="2"/>
  <c r="N311" i="2"/>
  <c r="M311" i="2"/>
  <c r="L311" i="2"/>
  <c r="G311" i="2"/>
  <c r="F311" i="2"/>
  <c r="E311" i="2"/>
  <c r="D311" i="2"/>
  <c r="Z311" i="2"/>
  <c r="AA311" i="2"/>
  <c r="X311" i="2"/>
  <c r="AB311" i="2"/>
  <c r="AC311" i="2"/>
  <c r="Y311" i="2"/>
  <c r="AE311" i="2"/>
  <c r="AD311" i="2"/>
  <c r="P311" i="2"/>
  <c r="Q311" i="2"/>
  <c r="S311" i="2"/>
  <c r="R311" i="2"/>
  <c r="T311" i="2"/>
  <c r="U311" i="2"/>
  <c r="V311" i="2"/>
  <c r="W311" i="2"/>
  <c r="Z318" i="3"/>
  <c r="AE318" i="3"/>
  <c r="AD318" i="3"/>
  <c r="AB318" i="3"/>
  <c r="X318" i="3"/>
  <c r="AC318" i="3"/>
  <c r="AA318" i="3"/>
  <c r="Y318" i="3"/>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L310" i="2"/>
  <c r="K310" i="2"/>
  <c r="J310" i="2"/>
  <c r="I310" i="2"/>
  <c r="H310" i="2"/>
  <c r="D310" i="2"/>
  <c r="Z310" i="2"/>
  <c r="AC310" i="2"/>
  <c r="AA310" i="2"/>
  <c r="AE310" i="2"/>
  <c r="Y310" i="2"/>
  <c r="AD310" i="2"/>
  <c r="AB310" i="2"/>
  <c r="X310" i="2"/>
  <c r="P310" i="2"/>
  <c r="Q310" i="2"/>
  <c r="R310" i="2"/>
  <c r="S310" i="2"/>
  <c r="T310" i="2"/>
  <c r="U310" i="2"/>
  <c r="V310" i="2"/>
  <c r="W310" i="2"/>
  <c r="AD317" i="3"/>
  <c r="AA317" i="3"/>
  <c r="Z317" i="3"/>
  <c r="AE317" i="3"/>
  <c r="AC317" i="3"/>
  <c r="AB317" i="3"/>
  <c r="Y317" i="3"/>
  <c r="X317" i="3"/>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K309" i="2"/>
  <c r="J309" i="2"/>
  <c r="I309" i="2"/>
  <c r="L309" i="2"/>
  <c r="H309" i="2"/>
  <c r="G309" i="2"/>
  <c r="F309" i="2"/>
  <c r="E309" i="2"/>
  <c r="O309" i="2"/>
  <c r="D309" i="2"/>
  <c r="N309" i="2"/>
  <c r="M309" i="2"/>
  <c r="X309" i="2"/>
  <c r="Z309" i="2"/>
  <c r="AA309" i="2"/>
  <c r="AC309" i="2"/>
  <c r="AD309" i="2"/>
  <c r="AB309" i="2"/>
  <c r="Y309" i="2"/>
  <c r="AE309" i="2"/>
  <c r="P309" i="2"/>
  <c r="Q309" i="2"/>
  <c r="S309" i="2"/>
  <c r="R309" i="2"/>
  <c r="T309" i="2"/>
  <c r="U309" i="2"/>
  <c r="V309" i="2"/>
  <c r="W309" i="2"/>
  <c r="Z316" i="3"/>
  <c r="AE316" i="3"/>
  <c r="AD316" i="3"/>
  <c r="AC316" i="3"/>
  <c r="Y316" i="3"/>
  <c r="X316" i="3"/>
  <c r="AB316" i="3"/>
  <c r="AA316" i="3"/>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O308" i="2"/>
  <c r="G308" i="2"/>
  <c r="N308" i="2"/>
  <c r="F308" i="2"/>
  <c r="M308" i="2"/>
  <c r="E308" i="2"/>
  <c r="J308" i="2"/>
  <c r="I308" i="2"/>
  <c r="H308" i="2"/>
  <c r="D308" i="2"/>
  <c r="L308" i="2"/>
  <c r="K308" i="2"/>
  <c r="Z308" i="2"/>
  <c r="X308" i="2"/>
  <c r="AA308" i="2"/>
  <c r="Y308" i="2"/>
  <c r="AD308" i="2"/>
  <c r="AB308" i="2"/>
  <c r="AC308" i="2"/>
  <c r="AE308" i="2"/>
  <c r="P308" i="2"/>
  <c r="Q308" i="2"/>
  <c r="S308" i="2"/>
  <c r="R308" i="2"/>
  <c r="T308" i="2"/>
  <c r="U308" i="2"/>
  <c r="V308" i="2"/>
  <c r="W308" i="2"/>
  <c r="AD315" i="3"/>
  <c r="AA315" i="3"/>
  <c r="Z315" i="3"/>
  <c r="X315" i="3"/>
  <c r="AE315" i="3"/>
  <c r="AB315" i="3"/>
  <c r="Y315" i="3"/>
  <c r="AC315" i="3"/>
  <c r="W315" i="3"/>
  <c r="S315" i="3"/>
  <c r="Q315" i="3"/>
  <c r="T315" i="3"/>
  <c r="R315" i="3"/>
  <c r="P315" i="3"/>
  <c r="V315" i="3"/>
  <c r="U315" i="3"/>
  <c r="L315" i="3"/>
  <c r="H315" i="3"/>
  <c r="O315" i="3"/>
  <c r="E315" i="3"/>
  <c r="N315" i="3"/>
  <c r="G315" i="3"/>
  <c r="F315" i="3"/>
  <c r="M315" i="3"/>
  <c r="K315" i="3"/>
  <c r="J315" i="3"/>
  <c r="I315" i="3"/>
  <c r="D315" i="3"/>
  <c r="C315" i="3"/>
  <c r="A307" i="2"/>
  <c r="B314" i="3"/>
  <c r="B307" i="2" l="1"/>
  <c r="C307" i="2"/>
  <c r="K307" i="2"/>
  <c r="J307" i="2"/>
  <c r="I307" i="2"/>
  <c r="H307" i="2"/>
  <c r="G307" i="2"/>
  <c r="F307" i="2"/>
  <c r="E307" i="2"/>
  <c r="O307" i="2"/>
  <c r="D307" i="2"/>
  <c r="N307" i="2"/>
  <c r="M307" i="2"/>
  <c r="L307" i="2"/>
  <c r="X307" i="2"/>
  <c r="Z307" i="2"/>
  <c r="Y307" i="2"/>
  <c r="AB307" i="2"/>
  <c r="AA307" i="2"/>
  <c r="AD307" i="2"/>
  <c r="AC307" i="2"/>
  <c r="AE307" i="2"/>
  <c r="P307" i="2"/>
  <c r="Q307" i="2"/>
  <c r="S307" i="2"/>
  <c r="R307" i="2"/>
  <c r="T307" i="2"/>
  <c r="U307" i="2"/>
  <c r="V307" i="2"/>
  <c r="W307" i="2"/>
  <c r="Z314" i="3"/>
  <c r="AE314" i="3"/>
  <c r="AD314" i="3"/>
  <c r="AA314" i="3"/>
  <c r="Y314" i="3"/>
  <c r="AB314" i="3"/>
  <c r="X314" i="3"/>
  <c r="AC314" i="3"/>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I306" i="2"/>
  <c r="H306" i="2"/>
  <c r="D306" i="2"/>
  <c r="L306" i="2"/>
  <c r="K306" i="2"/>
  <c r="J306" i="2"/>
  <c r="X306" i="2"/>
  <c r="Z306" i="2"/>
  <c r="AA306" i="2"/>
  <c r="AC306" i="2"/>
  <c r="Y306" i="2"/>
  <c r="AB306" i="2"/>
  <c r="AE306" i="2"/>
  <c r="AD306" i="2"/>
  <c r="P306" i="2"/>
  <c r="Q306" i="2"/>
  <c r="S306" i="2"/>
  <c r="R306" i="2"/>
  <c r="T306" i="2"/>
  <c r="U306" i="2"/>
  <c r="V306" i="2"/>
  <c r="W306" i="2"/>
  <c r="AD313" i="3"/>
  <c r="AA313" i="3"/>
  <c r="Z313" i="3"/>
  <c r="Y313" i="3"/>
  <c r="AB313" i="3"/>
  <c r="X313" i="3"/>
  <c r="AE313" i="3"/>
  <c r="AC313" i="3"/>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K305" i="2"/>
  <c r="J305" i="2"/>
  <c r="I305" i="2"/>
  <c r="G305" i="2"/>
  <c r="F305" i="2"/>
  <c r="E305" i="2"/>
  <c r="O305" i="2"/>
  <c r="D305" i="2"/>
  <c r="N305" i="2"/>
  <c r="M305" i="2"/>
  <c r="L305" i="2"/>
  <c r="H305" i="2"/>
  <c r="X305" i="2"/>
  <c r="AA305" i="2"/>
  <c r="AC305" i="2"/>
  <c r="Z305" i="2"/>
  <c r="AB305" i="2"/>
  <c r="Y305" i="2"/>
  <c r="AD305" i="2"/>
  <c r="AE305" i="2"/>
  <c r="P305" i="2"/>
  <c r="Q305" i="2"/>
  <c r="S305" i="2"/>
  <c r="R305" i="2"/>
  <c r="T305" i="2"/>
  <c r="U305" i="2"/>
  <c r="V305" i="2"/>
  <c r="W305" i="2"/>
  <c r="AA312" i="3"/>
  <c r="X312" i="3"/>
  <c r="AE312" i="3"/>
  <c r="AD312" i="3"/>
  <c r="AC312" i="3"/>
  <c r="Z312" i="3"/>
  <c r="AB312" i="3"/>
  <c r="Y312" i="3"/>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O304" i="2"/>
  <c r="G304" i="2"/>
  <c r="N304" i="2"/>
  <c r="F304" i="2"/>
  <c r="M304" i="2"/>
  <c r="E304" i="2"/>
  <c r="H304" i="2"/>
  <c r="D304" i="2"/>
  <c r="L304" i="2"/>
  <c r="K304" i="2"/>
  <c r="J304" i="2"/>
  <c r="I304" i="2"/>
  <c r="X304" i="2"/>
  <c r="Z304" i="2"/>
  <c r="AE304" i="2"/>
  <c r="AA304" i="2"/>
  <c r="Y304" i="2"/>
  <c r="AC304" i="2"/>
  <c r="AD304" i="2"/>
  <c r="AB304" i="2"/>
  <c r="P304" i="2"/>
  <c r="Q304" i="2"/>
  <c r="S304" i="2"/>
  <c r="R304" i="2"/>
  <c r="T304" i="2"/>
  <c r="U304" i="2"/>
  <c r="V304" i="2"/>
  <c r="W304" i="2"/>
  <c r="AE311" i="3"/>
  <c r="AB311" i="3"/>
  <c r="AA311" i="3"/>
  <c r="Y311" i="3"/>
  <c r="X311" i="3"/>
  <c r="AD311" i="3"/>
  <c r="AC311" i="3"/>
  <c r="Z311" i="3"/>
  <c r="W311" i="3"/>
  <c r="S311" i="3"/>
  <c r="U311" i="3"/>
  <c r="T311" i="3"/>
  <c r="R311" i="3"/>
  <c r="Q311" i="3"/>
  <c r="V311" i="3"/>
  <c r="P311" i="3"/>
  <c r="H311" i="3"/>
  <c r="L311" i="3"/>
  <c r="F311" i="3"/>
  <c r="O311" i="3"/>
  <c r="E311" i="3"/>
  <c r="I311" i="3"/>
  <c r="G311" i="3"/>
  <c r="N311" i="3"/>
  <c r="M311" i="3"/>
  <c r="K311" i="3"/>
  <c r="J311" i="3"/>
  <c r="D311" i="3"/>
  <c r="C311" i="3"/>
  <c r="A303" i="2"/>
  <c r="B310" i="3"/>
  <c r="B303" i="2" l="1"/>
  <c r="C303" i="2"/>
  <c r="K303" i="2"/>
  <c r="J303" i="2"/>
  <c r="I303" i="2"/>
  <c r="F303" i="2"/>
  <c r="E303" i="2"/>
  <c r="O303" i="2"/>
  <c r="D303" i="2"/>
  <c r="N303" i="2"/>
  <c r="M303" i="2"/>
  <c r="L303" i="2"/>
  <c r="H303" i="2"/>
  <c r="G303" i="2"/>
  <c r="Z303" i="2"/>
  <c r="X303" i="2"/>
  <c r="AA303" i="2"/>
  <c r="AC303" i="2"/>
  <c r="Y303" i="2"/>
  <c r="AB303" i="2"/>
  <c r="AE303" i="2"/>
  <c r="AD303" i="2"/>
  <c r="P303" i="2"/>
  <c r="Q303" i="2"/>
  <c r="S303" i="2"/>
  <c r="R303" i="2"/>
  <c r="T303" i="2"/>
  <c r="U303" i="2"/>
  <c r="V303" i="2"/>
  <c r="W303" i="2"/>
  <c r="AA310" i="3"/>
  <c r="X310" i="3"/>
  <c r="AE310" i="3"/>
  <c r="AD310" i="3"/>
  <c r="AB310" i="3"/>
  <c r="AC310" i="3"/>
  <c r="Z310" i="3"/>
  <c r="Y310" i="3"/>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O302" i="2"/>
  <c r="G302" i="2"/>
  <c r="N302" i="2"/>
  <c r="M302" i="2"/>
  <c r="F302" i="2"/>
  <c r="E302" i="2"/>
  <c r="D302" i="2"/>
  <c r="L302" i="2"/>
  <c r="K302" i="2"/>
  <c r="J302" i="2"/>
  <c r="I302" i="2"/>
  <c r="H302" i="2"/>
  <c r="X302" i="2"/>
  <c r="AA302" i="2"/>
  <c r="Y302" i="2"/>
  <c r="AC302" i="2"/>
  <c r="Z302" i="2"/>
  <c r="AE302" i="2"/>
  <c r="AD302" i="2"/>
  <c r="AB302" i="2"/>
  <c r="P302" i="2"/>
  <c r="Q302" i="2"/>
  <c r="R302" i="2"/>
  <c r="S302" i="2"/>
  <c r="T302" i="2"/>
  <c r="U302" i="2"/>
  <c r="V302" i="2"/>
  <c r="W302" i="2"/>
  <c r="AE309" i="3"/>
  <c r="AB309" i="3"/>
  <c r="AA309" i="3"/>
  <c r="Z309" i="3"/>
  <c r="Y309" i="3"/>
  <c r="AD309" i="3"/>
  <c r="AC309" i="3"/>
  <c r="X309" i="3"/>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K301" i="2"/>
  <c r="I301" i="2"/>
  <c r="H301" i="2"/>
  <c r="G301" i="2"/>
  <c r="O301" i="2"/>
  <c r="F301" i="2"/>
  <c r="N301" i="2"/>
  <c r="E301" i="2"/>
  <c r="M301" i="2"/>
  <c r="D301" i="2"/>
  <c r="L301" i="2"/>
  <c r="J301" i="2"/>
  <c r="Z301" i="2"/>
  <c r="X301" i="2"/>
  <c r="AA301" i="2"/>
  <c r="Y301" i="2"/>
  <c r="AC301" i="2"/>
  <c r="AE301" i="2"/>
  <c r="AD301" i="2"/>
  <c r="AB301" i="2"/>
  <c r="P301" i="2"/>
  <c r="Q301" i="2"/>
  <c r="S301" i="2"/>
  <c r="R301" i="2"/>
  <c r="T301" i="2"/>
  <c r="U301" i="2"/>
  <c r="V301" i="2"/>
  <c r="W301" i="2"/>
  <c r="AA308" i="3"/>
  <c r="X308" i="3"/>
  <c r="AE308" i="3"/>
  <c r="AC308" i="3"/>
  <c r="AB308" i="3"/>
  <c r="Z308" i="3"/>
  <c r="Y308" i="3"/>
  <c r="AD308" i="3"/>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O300" i="2"/>
  <c r="G300" i="2"/>
  <c r="L300" i="2"/>
  <c r="K300" i="2"/>
  <c r="J300" i="2"/>
  <c r="I300" i="2"/>
  <c r="H300" i="2"/>
  <c r="F300" i="2"/>
  <c r="N300" i="2"/>
  <c r="E300" i="2"/>
  <c r="M300" i="2"/>
  <c r="D300" i="2"/>
  <c r="X300" i="2"/>
  <c r="Y300" i="2"/>
  <c r="AD300" i="2"/>
  <c r="Z300" i="2"/>
  <c r="AB300" i="2"/>
  <c r="AC300" i="2"/>
  <c r="AA300" i="2"/>
  <c r="AE300" i="2"/>
  <c r="P300" i="2"/>
  <c r="Q300" i="2"/>
  <c r="R300" i="2"/>
  <c r="S300" i="2"/>
  <c r="T300" i="2"/>
  <c r="U300" i="2"/>
  <c r="V300" i="2"/>
  <c r="W300" i="2"/>
  <c r="AE307" i="3"/>
  <c r="AB307" i="3"/>
  <c r="AA307" i="3"/>
  <c r="AC307" i="3"/>
  <c r="Z307" i="3"/>
  <c r="X307" i="3"/>
  <c r="AD307" i="3"/>
  <c r="Y307" i="3"/>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K299" i="2"/>
  <c r="O299" i="2"/>
  <c r="F299" i="2"/>
  <c r="N299" i="2"/>
  <c r="E299" i="2"/>
  <c r="M299" i="2"/>
  <c r="D299" i="2"/>
  <c r="L299" i="2"/>
  <c r="J299" i="2"/>
  <c r="I299" i="2"/>
  <c r="H299" i="2"/>
  <c r="G299" i="2"/>
  <c r="Z299" i="2"/>
  <c r="AA299" i="2"/>
  <c r="Y299" i="2"/>
  <c r="AB299" i="2"/>
  <c r="AE299" i="2"/>
  <c r="AC299" i="2"/>
  <c r="AD299" i="2"/>
  <c r="X299" i="2"/>
  <c r="P299" i="2"/>
  <c r="Q299" i="2"/>
  <c r="R299" i="2"/>
  <c r="S299" i="2"/>
  <c r="T299" i="2"/>
  <c r="U299" i="2"/>
  <c r="V299" i="2"/>
  <c r="W299" i="2"/>
  <c r="AA306" i="3"/>
  <c r="X306" i="3"/>
  <c r="AE306" i="3"/>
  <c r="AD306" i="3"/>
  <c r="AB306" i="3"/>
  <c r="AC306" i="3"/>
  <c r="Y306" i="3"/>
  <c r="Z306" i="3"/>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O298" i="2"/>
  <c r="G298" i="2"/>
  <c r="I298" i="2"/>
  <c r="H298" i="2"/>
  <c r="F298" i="2"/>
  <c r="N298" i="2"/>
  <c r="E298" i="2"/>
  <c r="M298" i="2"/>
  <c r="D298" i="2"/>
  <c r="L298" i="2"/>
  <c r="K298" i="2"/>
  <c r="J298" i="2"/>
  <c r="X298" i="2"/>
  <c r="AA298" i="2"/>
  <c r="Z298" i="2"/>
  <c r="AB298" i="2"/>
  <c r="Y298" i="2"/>
  <c r="AD298" i="2"/>
  <c r="AC298" i="2"/>
  <c r="AE298" i="2"/>
  <c r="P298" i="2"/>
  <c r="Q298" i="2"/>
  <c r="R298" i="2"/>
  <c r="S298" i="2"/>
  <c r="T298" i="2"/>
  <c r="U298" i="2"/>
  <c r="V298" i="2"/>
  <c r="W298" i="2"/>
  <c r="AE305" i="3"/>
  <c r="AB305" i="3"/>
  <c r="AA305" i="3"/>
  <c r="AD305" i="3"/>
  <c r="AC305" i="3"/>
  <c r="Y305" i="3"/>
  <c r="Z305" i="3"/>
  <c r="X305" i="3"/>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K297" i="2"/>
  <c r="L297" i="2"/>
  <c r="J297" i="2"/>
  <c r="I297" i="2"/>
  <c r="H297" i="2"/>
  <c r="G297" i="2"/>
  <c r="O297" i="2"/>
  <c r="F297" i="2"/>
  <c r="N297" i="2"/>
  <c r="E297" i="2"/>
  <c r="M297" i="2"/>
  <c r="D297" i="2"/>
  <c r="AA297" i="2"/>
  <c r="AC297" i="2"/>
  <c r="AD297" i="2"/>
  <c r="Z297" i="2"/>
  <c r="AE297" i="2"/>
  <c r="Y297" i="2"/>
  <c r="AB297" i="2"/>
  <c r="X297" i="2"/>
  <c r="P297" i="2"/>
  <c r="Q297" i="2"/>
  <c r="R297" i="2"/>
  <c r="S297" i="2"/>
  <c r="T297" i="2"/>
  <c r="U297" i="2"/>
  <c r="V297" i="2"/>
  <c r="W297" i="2"/>
  <c r="AA304" i="3"/>
  <c r="X304" i="3"/>
  <c r="AE304" i="3"/>
  <c r="Y304" i="3"/>
  <c r="AD304" i="3"/>
  <c r="AB304" i="3"/>
  <c r="AC304" i="3"/>
  <c r="Z304" i="3"/>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O296" i="2"/>
  <c r="G296" i="2"/>
  <c r="N296" i="2"/>
  <c r="E296" i="2"/>
  <c r="M296" i="2"/>
  <c r="D296" i="2"/>
  <c r="L296" i="2"/>
  <c r="K296" i="2"/>
  <c r="J296" i="2"/>
  <c r="I296" i="2"/>
  <c r="H296" i="2"/>
  <c r="F296" i="2"/>
  <c r="AA296" i="2"/>
  <c r="AB296" i="2"/>
  <c r="Z296" i="2"/>
  <c r="AD296" i="2"/>
  <c r="AE296" i="2"/>
  <c r="Y296" i="2"/>
  <c r="AC296" i="2"/>
  <c r="X296" i="2"/>
  <c r="P296" i="2"/>
  <c r="Q296" i="2"/>
  <c r="S296" i="2"/>
  <c r="R296" i="2"/>
  <c r="T296" i="2"/>
  <c r="U296" i="2"/>
  <c r="V296" i="2"/>
  <c r="W296" i="2"/>
  <c r="AE303" i="3"/>
  <c r="AB303" i="3"/>
  <c r="AA303" i="3"/>
  <c r="AD303" i="3"/>
  <c r="Z303" i="3"/>
  <c r="Y303" i="3"/>
  <c r="AC303" i="3"/>
  <c r="X303" i="3"/>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K295" i="2"/>
  <c r="H295" i="2"/>
  <c r="G295" i="2"/>
  <c r="O295" i="2"/>
  <c r="F295" i="2"/>
  <c r="N295" i="2"/>
  <c r="E295" i="2"/>
  <c r="M295" i="2"/>
  <c r="D295" i="2"/>
  <c r="L295" i="2"/>
  <c r="I295" i="2"/>
  <c r="J295" i="2"/>
  <c r="Z295" i="2"/>
  <c r="X295" i="2"/>
  <c r="Y295" i="2"/>
  <c r="AD295" i="2"/>
  <c r="AB295" i="2"/>
  <c r="AA295" i="2"/>
  <c r="AC295" i="2"/>
  <c r="AE295" i="2"/>
  <c r="P295" i="2"/>
  <c r="Q295" i="2"/>
  <c r="R295" i="2"/>
  <c r="S295" i="2"/>
  <c r="T295" i="2"/>
  <c r="U295" i="2"/>
  <c r="V295" i="2"/>
  <c r="W295" i="2"/>
  <c r="AA302" i="3"/>
  <c r="X302" i="3"/>
  <c r="AE302" i="3"/>
  <c r="Z302" i="3"/>
  <c r="Y302" i="3"/>
  <c r="AD302" i="3"/>
  <c r="AB302" i="3"/>
  <c r="AC302" i="3"/>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O294" i="2"/>
  <c r="G294" i="2"/>
  <c r="K294" i="2"/>
  <c r="J294" i="2"/>
  <c r="I294" i="2"/>
  <c r="H294" i="2"/>
  <c r="F294" i="2"/>
  <c r="N294" i="2"/>
  <c r="E294" i="2"/>
  <c r="L294" i="2"/>
  <c r="M294" i="2"/>
  <c r="D294" i="2"/>
  <c r="Z294" i="2"/>
  <c r="AA294" i="2"/>
  <c r="AE294" i="2"/>
  <c r="Y294" i="2"/>
  <c r="AB294" i="2"/>
  <c r="AC294" i="2"/>
  <c r="AD294" i="2"/>
  <c r="X294" i="2"/>
  <c r="P294" i="2"/>
  <c r="Q294" i="2"/>
  <c r="R294" i="2"/>
  <c r="S294" i="2"/>
  <c r="T294" i="2"/>
  <c r="U294" i="2"/>
  <c r="V294" i="2"/>
  <c r="W294" i="2"/>
  <c r="AE301" i="3"/>
  <c r="AA301" i="3"/>
  <c r="AC301" i="3"/>
  <c r="AD301" i="3"/>
  <c r="Z301" i="3"/>
  <c r="Y301" i="3"/>
  <c r="AB301" i="3"/>
  <c r="X301" i="3"/>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K293" i="2"/>
  <c r="N293" i="2"/>
  <c r="E293" i="2"/>
  <c r="M293" i="2"/>
  <c r="D293" i="2"/>
  <c r="L293" i="2"/>
  <c r="J293" i="2"/>
  <c r="I293" i="2"/>
  <c r="H293" i="2"/>
  <c r="O293" i="2"/>
  <c r="F293" i="2"/>
  <c r="G293" i="2"/>
  <c r="X293" i="2"/>
  <c r="Z293" i="2"/>
  <c r="AC293" i="2"/>
  <c r="AB293" i="2"/>
  <c r="AA293" i="2"/>
  <c r="Y293" i="2"/>
  <c r="AE293" i="2"/>
  <c r="AD293" i="2"/>
  <c r="P293" i="2"/>
  <c r="Q293" i="2"/>
  <c r="S293" i="2"/>
  <c r="R293" i="2"/>
  <c r="T293" i="2"/>
  <c r="U293" i="2"/>
  <c r="V293" i="2"/>
  <c r="W293" i="2"/>
  <c r="AA300" i="3"/>
  <c r="AE300" i="3"/>
  <c r="AD300" i="3"/>
  <c r="AB300" i="3"/>
  <c r="AC300" i="3"/>
  <c r="Z300" i="3"/>
  <c r="Y300" i="3"/>
  <c r="X300" i="3"/>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O292" i="2"/>
  <c r="G292" i="2"/>
  <c r="H292" i="2"/>
  <c r="F292" i="2"/>
  <c r="N292" i="2"/>
  <c r="E292" i="2"/>
  <c r="M292" i="2"/>
  <c r="D292" i="2"/>
  <c r="L292" i="2"/>
  <c r="K292" i="2"/>
  <c r="I292" i="2"/>
  <c r="J292" i="2"/>
  <c r="Z292" i="2"/>
  <c r="X292" i="2"/>
  <c r="AA292" i="2"/>
  <c r="AB292" i="2"/>
  <c r="Y292" i="2"/>
  <c r="AE292" i="2"/>
  <c r="AD292" i="2"/>
  <c r="AC292" i="2"/>
  <c r="P292" i="2"/>
  <c r="Q292" i="2"/>
  <c r="R292" i="2"/>
  <c r="S292" i="2"/>
  <c r="T292" i="2"/>
  <c r="U292" i="2"/>
  <c r="V292" i="2"/>
  <c r="W292" i="2"/>
  <c r="Y299" i="3"/>
  <c r="X299" i="3"/>
  <c r="AD299" i="3"/>
  <c r="AA299" i="3"/>
  <c r="Z299" i="3"/>
  <c r="AB299" i="3"/>
  <c r="AE299" i="3"/>
  <c r="AC299" i="3"/>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K291" i="2"/>
  <c r="J291" i="2"/>
  <c r="I291" i="2"/>
  <c r="H291" i="2"/>
  <c r="G291" i="2"/>
  <c r="O291" i="2"/>
  <c r="F291" i="2"/>
  <c r="N291" i="2"/>
  <c r="E291" i="2"/>
  <c r="L291" i="2"/>
  <c r="M291" i="2"/>
  <c r="D291" i="2"/>
  <c r="X291" i="2"/>
  <c r="AA291" i="2"/>
  <c r="AD291" i="2"/>
  <c r="Y291" i="2"/>
  <c r="AC291" i="2"/>
  <c r="AB291" i="2"/>
  <c r="Z291" i="2"/>
  <c r="AE291" i="2"/>
  <c r="P291" i="2"/>
  <c r="Q291" i="2"/>
  <c r="S291" i="2"/>
  <c r="R291" i="2"/>
  <c r="T291" i="2"/>
  <c r="U291" i="2"/>
  <c r="V291" i="2"/>
  <c r="W291" i="2"/>
  <c r="AC298" i="3"/>
  <c r="AB298" i="3"/>
  <c r="Z298" i="3"/>
  <c r="AD298" i="3"/>
  <c r="Y298" i="3"/>
  <c r="X298" i="3"/>
  <c r="AA298" i="3"/>
  <c r="AE298" i="3"/>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O290" i="2"/>
  <c r="G290" i="2"/>
  <c r="M290" i="2"/>
  <c r="D290" i="2"/>
  <c r="L290" i="2"/>
  <c r="K290" i="2"/>
  <c r="J290" i="2"/>
  <c r="I290" i="2"/>
  <c r="H290" i="2"/>
  <c r="N290" i="2"/>
  <c r="E290" i="2"/>
  <c r="F290" i="2"/>
  <c r="Z290" i="2"/>
  <c r="X290" i="2"/>
  <c r="AC290" i="2"/>
  <c r="AD290" i="2"/>
  <c r="AA290" i="2"/>
  <c r="Y290" i="2"/>
  <c r="AB290" i="2"/>
  <c r="AE290" i="2"/>
  <c r="P290" i="2"/>
  <c r="Q290" i="2"/>
  <c r="S290" i="2"/>
  <c r="R290" i="2"/>
  <c r="T290" i="2"/>
  <c r="U290" i="2"/>
  <c r="V290" i="2"/>
  <c r="W290" i="2"/>
  <c r="Y297" i="3"/>
  <c r="X297" i="3"/>
  <c r="AD297" i="3"/>
  <c r="AB297" i="3"/>
  <c r="AA297" i="3"/>
  <c r="Z297" i="3"/>
  <c r="AC297" i="3"/>
  <c r="AE297" i="3"/>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H289" i="2"/>
  <c r="O289" i="2"/>
  <c r="G289" i="2"/>
  <c r="N289" i="2"/>
  <c r="F289" i="2"/>
  <c r="M289" i="2"/>
  <c r="E289" i="2"/>
  <c r="L289" i="2"/>
  <c r="D289" i="2"/>
  <c r="K289" i="2"/>
  <c r="I289" i="2"/>
  <c r="J289" i="2"/>
  <c r="Z289" i="2"/>
  <c r="X289" i="2"/>
  <c r="Y289" i="2"/>
  <c r="AE289" i="2"/>
  <c r="AD289" i="2"/>
  <c r="AC289" i="2"/>
  <c r="AA289" i="2"/>
  <c r="AB289" i="2"/>
  <c r="P289" i="2"/>
  <c r="Q289" i="2"/>
  <c r="R289" i="2"/>
  <c r="S289" i="2"/>
  <c r="T289" i="2"/>
  <c r="U289" i="2"/>
  <c r="V289" i="2"/>
  <c r="W289" i="2"/>
  <c r="AC296" i="3"/>
  <c r="AB296" i="3"/>
  <c r="Z296" i="3"/>
  <c r="AE296" i="3"/>
  <c r="Y296" i="3"/>
  <c r="X296" i="3"/>
  <c r="AD296" i="3"/>
  <c r="AA296" i="3"/>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L288" i="2"/>
  <c r="D288" i="2"/>
  <c r="K288" i="2"/>
  <c r="J288" i="2"/>
  <c r="I288" i="2"/>
  <c r="H288" i="2"/>
  <c r="O288" i="2"/>
  <c r="G288" i="2"/>
  <c r="M288" i="2"/>
  <c r="E288" i="2"/>
  <c r="N288" i="2"/>
  <c r="F288" i="2"/>
  <c r="X288" i="2"/>
  <c r="Z288" i="2"/>
  <c r="AE288" i="2"/>
  <c r="Y288" i="2"/>
  <c r="AA288" i="2"/>
  <c r="AD288" i="2"/>
  <c r="AC288" i="2"/>
  <c r="AB288" i="2"/>
  <c r="P288" i="2"/>
  <c r="Q288" i="2"/>
  <c r="R288" i="2"/>
  <c r="S288" i="2"/>
  <c r="T288" i="2"/>
  <c r="U288" i="2"/>
  <c r="V288" i="2"/>
  <c r="W288" i="2"/>
  <c r="Y295" i="3"/>
  <c r="X295" i="3"/>
  <c r="AD295" i="3"/>
  <c r="AC295" i="3"/>
  <c r="AB295" i="3"/>
  <c r="Z295" i="3"/>
  <c r="AE295" i="3"/>
  <c r="AA295" i="3"/>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H287" i="2"/>
  <c r="O287" i="2"/>
  <c r="G287" i="2"/>
  <c r="N287" i="2"/>
  <c r="F287" i="2"/>
  <c r="M287" i="2"/>
  <c r="E287" i="2"/>
  <c r="L287" i="2"/>
  <c r="D287" i="2"/>
  <c r="K287" i="2"/>
  <c r="J287" i="2"/>
  <c r="I287" i="2"/>
  <c r="X287" i="2"/>
  <c r="Z287" i="2"/>
  <c r="AA287" i="2"/>
  <c r="AC287" i="2"/>
  <c r="Y287" i="2"/>
  <c r="AB287" i="2"/>
  <c r="AD287" i="2"/>
  <c r="AE287" i="2"/>
  <c r="P287" i="2"/>
  <c r="Q287" i="2"/>
  <c r="S287" i="2"/>
  <c r="R287" i="2"/>
  <c r="T287" i="2"/>
  <c r="U287" i="2"/>
  <c r="V287" i="2"/>
  <c r="W287" i="2"/>
  <c r="AC294" i="3"/>
  <c r="AB294" i="3"/>
  <c r="Z294" i="3"/>
  <c r="X294" i="3"/>
  <c r="Y294" i="3"/>
  <c r="AE294" i="3"/>
  <c r="AD294" i="3"/>
  <c r="AA294" i="3"/>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J286" i="2"/>
  <c r="I286" i="2"/>
  <c r="H286" i="2"/>
  <c r="N286" i="2"/>
  <c r="M286" i="2"/>
  <c r="G286" i="2"/>
  <c r="F286" i="2"/>
  <c r="E286" i="2"/>
  <c r="O286" i="2"/>
  <c r="Z286" i="2"/>
  <c r="AA286" i="2"/>
  <c r="X286" i="2"/>
  <c r="Y286" i="2"/>
  <c r="AC286" i="2"/>
  <c r="AE286" i="2"/>
  <c r="AD286" i="2"/>
  <c r="AB286" i="2"/>
  <c r="P286" i="2"/>
  <c r="Q286" i="2"/>
  <c r="R286" i="2"/>
  <c r="S286" i="2"/>
  <c r="T286" i="2"/>
  <c r="U286" i="2"/>
  <c r="V286" i="2"/>
  <c r="W286" i="2"/>
  <c r="Y293" i="3"/>
  <c r="X293" i="3"/>
  <c r="AD293" i="3"/>
  <c r="AE293" i="3"/>
  <c r="AC293" i="3"/>
  <c r="AA293" i="3"/>
  <c r="AB293" i="3"/>
  <c r="Z293" i="3"/>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H285" i="2"/>
  <c r="O285" i="2"/>
  <c r="G285" i="2"/>
  <c r="N285" i="2"/>
  <c r="F285" i="2"/>
  <c r="M285" i="2"/>
  <c r="E285" i="2"/>
  <c r="L285" i="2"/>
  <c r="D285" i="2"/>
  <c r="K285" i="2"/>
  <c r="J285" i="2"/>
  <c r="I285" i="2"/>
  <c r="Z285" i="2"/>
  <c r="X285" i="2"/>
  <c r="AD285" i="2"/>
  <c r="AE285" i="2"/>
  <c r="AA285" i="2"/>
  <c r="AC285" i="2"/>
  <c r="Y285" i="2"/>
  <c r="AB285" i="2"/>
  <c r="P285" i="2"/>
  <c r="Q285" i="2"/>
  <c r="R285" i="2"/>
  <c r="S285" i="2"/>
  <c r="T285" i="2"/>
  <c r="U285" i="2"/>
  <c r="V285" i="2"/>
  <c r="W285" i="2"/>
  <c r="AC292" i="3"/>
  <c r="AB292" i="3"/>
  <c r="Z292" i="3"/>
  <c r="Y292" i="3"/>
  <c r="X292" i="3"/>
  <c r="AD292" i="3"/>
  <c r="AE292" i="3"/>
  <c r="AA292" i="3"/>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L284" i="2"/>
  <c r="D284" i="2"/>
  <c r="K284" i="2"/>
  <c r="J284" i="2"/>
  <c r="I284" i="2"/>
  <c r="H284" i="2"/>
  <c r="O284" i="2"/>
  <c r="N284" i="2"/>
  <c r="M284" i="2"/>
  <c r="G284" i="2"/>
  <c r="F284" i="2"/>
  <c r="E284" i="2"/>
  <c r="Z284" i="2"/>
  <c r="X284" i="2"/>
  <c r="Y284" i="2"/>
  <c r="AD284" i="2"/>
  <c r="AA284" i="2"/>
  <c r="AC284" i="2"/>
  <c r="AB284" i="2"/>
  <c r="AE284" i="2"/>
  <c r="P284" i="2"/>
  <c r="Q284" i="2"/>
  <c r="S284" i="2"/>
  <c r="R284" i="2"/>
  <c r="T284" i="2"/>
  <c r="U284" i="2"/>
  <c r="V284" i="2"/>
  <c r="W284" i="2"/>
  <c r="Y291" i="3"/>
  <c r="X291" i="3"/>
  <c r="AD291" i="3"/>
  <c r="AE291" i="3"/>
  <c r="AB291" i="3"/>
  <c r="AC291" i="3"/>
  <c r="AA291" i="3"/>
  <c r="Z291" i="3"/>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N283" i="2"/>
  <c r="F283" i="2"/>
  <c r="M283" i="2"/>
  <c r="E283" i="2"/>
  <c r="L283" i="2"/>
  <c r="D283" i="2"/>
  <c r="I283" i="2"/>
  <c r="K283" i="2"/>
  <c r="J283" i="2"/>
  <c r="Z283" i="2"/>
  <c r="AA283" i="2"/>
  <c r="AE283" i="2"/>
  <c r="Y283" i="2"/>
  <c r="AC283" i="2"/>
  <c r="AD283" i="2"/>
  <c r="AB283" i="2"/>
  <c r="X283" i="2"/>
  <c r="P283" i="2"/>
  <c r="Q283" i="2"/>
  <c r="S283" i="2"/>
  <c r="R283" i="2"/>
  <c r="T283" i="2"/>
  <c r="U283" i="2"/>
  <c r="V283" i="2"/>
  <c r="W283" i="2"/>
  <c r="AC290" i="3"/>
  <c r="AB290" i="3"/>
  <c r="Z290" i="3"/>
  <c r="AA290" i="3"/>
  <c r="Y290" i="3"/>
  <c r="X290" i="3"/>
  <c r="AE290" i="3"/>
  <c r="AD290" i="3"/>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J282" i="2"/>
  <c r="I282" i="2"/>
  <c r="H282" i="2"/>
  <c r="O282" i="2"/>
  <c r="N282" i="2"/>
  <c r="M282" i="2"/>
  <c r="G282" i="2"/>
  <c r="F282" i="2"/>
  <c r="E282" i="2"/>
  <c r="Z282" i="2"/>
  <c r="X282" i="2"/>
  <c r="AC282" i="2"/>
  <c r="Y282" i="2"/>
  <c r="AD282" i="2"/>
  <c r="AB282" i="2"/>
  <c r="AA282" i="2"/>
  <c r="AE282" i="2"/>
  <c r="P282" i="2"/>
  <c r="Q282" i="2"/>
  <c r="R282" i="2"/>
  <c r="S282" i="2"/>
  <c r="T282" i="2"/>
  <c r="U282" i="2"/>
  <c r="V282" i="2"/>
  <c r="W282" i="2"/>
  <c r="Y289" i="3"/>
  <c r="X289" i="3"/>
  <c r="AD289" i="3"/>
  <c r="AC289" i="3"/>
  <c r="AE289" i="3"/>
  <c r="Z289" i="3"/>
  <c r="AA289" i="3"/>
  <c r="AB289" i="3"/>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N281" i="2"/>
  <c r="F281" i="2"/>
  <c r="M281" i="2"/>
  <c r="E281" i="2"/>
  <c r="L281" i="2"/>
  <c r="J281" i="2"/>
  <c r="I281" i="2"/>
  <c r="D281" i="2"/>
  <c r="K281" i="2"/>
  <c r="X281" i="2"/>
  <c r="Z281" i="2"/>
  <c r="AA281" i="2"/>
  <c r="AC281" i="2"/>
  <c r="AB281" i="2"/>
  <c r="AD281" i="2"/>
  <c r="Y281" i="2"/>
  <c r="AE281" i="2"/>
  <c r="P281" i="2"/>
  <c r="Q281" i="2"/>
  <c r="R281" i="2"/>
  <c r="S281" i="2"/>
  <c r="T281" i="2"/>
  <c r="U281" i="2"/>
  <c r="V281" i="2"/>
  <c r="W281" i="2"/>
  <c r="AC288" i="3"/>
  <c r="Z288" i="3"/>
  <c r="AE288" i="3"/>
  <c r="AD288" i="3"/>
  <c r="AA288" i="3"/>
  <c r="X288" i="3"/>
  <c r="AB288" i="3"/>
  <c r="Y288" i="3"/>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L280" i="2"/>
  <c r="D280" i="2"/>
  <c r="K280" i="2"/>
  <c r="J280" i="2"/>
  <c r="I280" i="2"/>
  <c r="F280" i="2"/>
  <c r="E280" i="2"/>
  <c r="O280" i="2"/>
  <c r="N280" i="2"/>
  <c r="M280" i="2"/>
  <c r="H280" i="2"/>
  <c r="G280" i="2"/>
  <c r="X280" i="2"/>
  <c r="Z280" i="2"/>
  <c r="AB280" i="2"/>
  <c r="AA280" i="2"/>
  <c r="AC280" i="2"/>
  <c r="Y280" i="2"/>
  <c r="AE280" i="2"/>
  <c r="AD280" i="2"/>
  <c r="P280" i="2"/>
  <c r="Q280" i="2"/>
  <c r="R280" i="2"/>
  <c r="S280" i="2"/>
  <c r="T280" i="2"/>
  <c r="U280" i="2"/>
  <c r="V280" i="2"/>
  <c r="W280" i="2"/>
  <c r="AD287" i="3"/>
  <c r="AC287" i="3"/>
  <c r="AB287" i="3"/>
  <c r="Z287" i="3"/>
  <c r="AA287" i="3"/>
  <c r="Y287" i="3"/>
  <c r="X287" i="3"/>
  <c r="AE287" i="3"/>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N279" i="2"/>
  <c r="F279" i="2"/>
  <c r="M279" i="2"/>
  <c r="E279" i="2"/>
  <c r="L279" i="2"/>
  <c r="K279" i="2"/>
  <c r="J279" i="2"/>
  <c r="I279" i="2"/>
  <c r="D279" i="2"/>
  <c r="X279" i="2"/>
  <c r="AA279" i="2"/>
  <c r="AC279" i="2"/>
  <c r="Z279" i="2"/>
  <c r="Y279" i="2"/>
  <c r="AB279" i="2"/>
  <c r="AE279" i="2"/>
  <c r="AD279" i="2"/>
  <c r="P279" i="2"/>
  <c r="Q279" i="2"/>
  <c r="S279" i="2"/>
  <c r="R279" i="2"/>
  <c r="T279" i="2"/>
  <c r="U279" i="2"/>
  <c r="V279" i="2"/>
  <c r="W279" i="2"/>
  <c r="Y286" i="3"/>
  <c r="X286" i="3"/>
  <c r="AD286" i="3"/>
  <c r="AC286" i="3"/>
  <c r="Z286" i="3"/>
  <c r="AE286" i="3"/>
  <c r="AB286" i="3"/>
  <c r="AA286" i="3"/>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J278" i="2"/>
  <c r="I278" i="2"/>
  <c r="N278" i="2"/>
  <c r="M278" i="2"/>
  <c r="H278" i="2"/>
  <c r="G278" i="2"/>
  <c r="F278" i="2"/>
  <c r="E278" i="2"/>
  <c r="O278" i="2"/>
  <c r="X278" i="2"/>
  <c r="Z278" i="2"/>
  <c r="Y278" i="2"/>
  <c r="AD278" i="2"/>
  <c r="AC278" i="2"/>
  <c r="AA278" i="2"/>
  <c r="AB278" i="2"/>
  <c r="AE278" i="2"/>
  <c r="P278" i="2"/>
  <c r="Q278" i="2"/>
  <c r="R278" i="2"/>
  <c r="S278" i="2"/>
  <c r="T278" i="2"/>
  <c r="U278" i="2"/>
  <c r="V278" i="2"/>
  <c r="W278" i="2"/>
  <c r="AC285" i="3"/>
  <c r="AB285" i="3"/>
  <c r="Z285" i="3"/>
  <c r="AD285" i="3"/>
  <c r="AA285" i="3"/>
  <c r="X285" i="3"/>
  <c r="AE285" i="3"/>
  <c r="Y285" i="3"/>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N277" i="2"/>
  <c r="F277" i="2"/>
  <c r="M277" i="2"/>
  <c r="E277" i="2"/>
  <c r="J277" i="2"/>
  <c r="I277" i="2"/>
  <c r="D277" i="2"/>
  <c r="L277" i="2"/>
  <c r="K277" i="2"/>
  <c r="Z277" i="2"/>
  <c r="X277" i="2"/>
  <c r="AA277" i="2"/>
  <c r="AD277" i="2"/>
  <c r="AC277" i="2"/>
  <c r="AB277" i="2"/>
  <c r="Y277" i="2"/>
  <c r="AE277" i="2"/>
  <c r="P277" i="2"/>
  <c r="Q277" i="2"/>
  <c r="R277" i="2"/>
  <c r="S277" i="2"/>
  <c r="T277" i="2"/>
  <c r="U277" i="2"/>
  <c r="V277" i="2"/>
  <c r="W277" i="2"/>
  <c r="Y284" i="3"/>
  <c r="X284" i="3"/>
  <c r="AD284" i="3"/>
  <c r="AE284" i="3"/>
  <c r="Z284" i="3"/>
  <c r="AC284" i="3"/>
  <c r="AB284" i="3"/>
  <c r="AA284" i="3"/>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L276" i="2"/>
  <c r="D276" i="2"/>
  <c r="K276" i="2"/>
  <c r="J276" i="2"/>
  <c r="I276" i="2"/>
  <c r="F276" i="2"/>
  <c r="E276" i="2"/>
  <c r="O276" i="2"/>
  <c r="N276" i="2"/>
  <c r="M276" i="2"/>
  <c r="H276" i="2"/>
  <c r="G276" i="2"/>
  <c r="AA276" i="2"/>
  <c r="X276" i="2"/>
  <c r="Z276" i="2"/>
  <c r="Y276" i="2"/>
  <c r="AC276" i="2"/>
  <c r="AD276" i="2"/>
  <c r="AE276" i="2"/>
  <c r="AB276" i="2"/>
  <c r="P276" i="2"/>
  <c r="Q276" i="2"/>
  <c r="R276" i="2"/>
  <c r="S276" i="2"/>
  <c r="T276" i="2"/>
  <c r="U276" i="2"/>
  <c r="V276" i="2"/>
  <c r="W276" i="2"/>
  <c r="AC283" i="3"/>
  <c r="AB283" i="3"/>
  <c r="Z283" i="3"/>
  <c r="AE283" i="3"/>
  <c r="AD283" i="3"/>
  <c r="Y283" i="3"/>
  <c r="AA283" i="3"/>
  <c r="X283" i="3"/>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N275" i="2"/>
  <c r="F275" i="2"/>
  <c r="M275" i="2"/>
  <c r="E275" i="2"/>
  <c r="L275" i="2"/>
  <c r="K275" i="2"/>
  <c r="J275" i="2"/>
  <c r="I275" i="2"/>
  <c r="D275" i="2"/>
  <c r="X275" i="2"/>
  <c r="AA275" i="2"/>
  <c r="Z275" i="2"/>
  <c r="AC275" i="2"/>
  <c r="Y275" i="2"/>
  <c r="AE275" i="2"/>
  <c r="AD275" i="2"/>
  <c r="AB275" i="2"/>
  <c r="P275" i="2"/>
  <c r="Q275" i="2"/>
  <c r="R275" i="2"/>
  <c r="S275" i="2"/>
  <c r="T275" i="2"/>
  <c r="U275" i="2"/>
  <c r="V275" i="2"/>
  <c r="W275" i="2"/>
  <c r="Y282" i="3"/>
  <c r="X282" i="3"/>
  <c r="AD282" i="3"/>
  <c r="Z282" i="3"/>
  <c r="AC282" i="3"/>
  <c r="AE282" i="3"/>
  <c r="AB282" i="3"/>
  <c r="AA282" i="3"/>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J274" i="2"/>
  <c r="I274" i="2"/>
  <c r="N274" i="2"/>
  <c r="M274" i="2"/>
  <c r="H274" i="2"/>
  <c r="G274" i="2"/>
  <c r="F274" i="2"/>
  <c r="E274" i="2"/>
  <c r="O274" i="2"/>
  <c r="X274" i="2"/>
  <c r="Z274" i="2"/>
  <c r="AC274" i="2"/>
  <c r="AD274" i="2"/>
  <c r="AA274" i="2"/>
  <c r="Y274" i="2"/>
  <c r="AB274" i="2"/>
  <c r="AE274" i="2"/>
  <c r="P274" i="2"/>
  <c r="Q274" i="2"/>
  <c r="R274" i="2"/>
  <c r="S274" i="2"/>
  <c r="T274" i="2"/>
  <c r="U274" i="2"/>
  <c r="V274" i="2"/>
  <c r="W274" i="2"/>
  <c r="AC281" i="3"/>
  <c r="AB281" i="3"/>
  <c r="Z281" i="3"/>
  <c r="AE281" i="3"/>
  <c r="AA281" i="3"/>
  <c r="AD281" i="3"/>
  <c r="Y281" i="3"/>
  <c r="X281" i="3"/>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H273" i="2"/>
  <c r="O273" i="2"/>
  <c r="G273" i="2"/>
  <c r="N273" i="2"/>
  <c r="F273" i="2"/>
  <c r="M273" i="2"/>
  <c r="E273" i="2"/>
  <c r="J273" i="2"/>
  <c r="I273" i="2"/>
  <c r="D273" i="2"/>
  <c r="L273" i="2"/>
  <c r="K273" i="2"/>
  <c r="Z273" i="2"/>
  <c r="AA273" i="2"/>
  <c r="AC273" i="2"/>
  <c r="AD273" i="2"/>
  <c r="AB273" i="2"/>
  <c r="Y273" i="2"/>
  <c r="AE273" i="2"/>
  <c r="X273" i="2"/>
  <c r="P273" i="2"/>
  <c r="Q273" i="2"/>
  <c r="R273" i="2"/>
  <c r="S273" i="2"/>
  <c r="T273" i="2"/>
  <c r="U273" i="2"/>
  <c r="V273" i="2"/>
  <c r="W273" i="2"/>
  <c r="Y280" i="3"/>
  <c r="X280" i="3"/>
  <c r="AD280" i="3"/>
  <c r="AA280" i="3"/>
  <c r="Z280" i="3"/>
  <c r="AC280" i="3"/>
  <c r="AE280" i="3"/>
  <c r="AB280" i="3"/>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L272" i="2"/>
  <c r="D272" i="2"/>
  <c r="K272" i="2"/>
  <c r="J272" i="2"/>
  <c r="I272" i="2"/>
  <c r="F272" i="2"/>
  <c r="E272" i="2"/>
  <c r="O272" i="2"/>
  <c r="N272" i="2"/>
  <c r="M272" i="2"/>
  <c r="H272" i="2"/>
  <c r="G272" i="2"/>
  <c r="AA272" i="2"/>
  <c r="X272" i="2"/>
  <c r="Y272" i="2"/>
  <c r="AE272" i="2"/>
  <c r="AD272" i="2"/>
  <c r="Z272" i="2"/>
  <c r="AC272" i="2"/>
  <c r="AB272" i="2"/>
  <c r="P272" i="2"/>
  <c r="Q272" i="2"/>
  <c r="R272" i="2"/>
  <c r="S272" i="2"/>
  <c r="T272" i="2"/>
  <c r="U272" i="2"/>
  <c r="V272" i="2"/>
  <c r="W272" i="2"/>
  <c r="AC279" i="3"/>
  <c r="AB279" i="3"/>
  <c r="Z279" i="3"/>
  <c r="AD279" i="3"/>
  <c r="AA279" i="3"/>
  <c r="AE279" i="3"/>
  <c r="Y279" i="3"/>
  <c r="X279" i="3"/>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H271" i="2"/>
  <c r="O271" i="2"/>
  <c r="G271" i="2"/>
  <c r="N271" i="2"/>
  <c r="F271" i="2"/>
  <c r="M271" i="2"/>
  <c r="E271" i="2"/>
  <c r="L271" i="2"/>
  <c r="K271" i="2"/>
  <c r="J271" i="2"/>
  <c r="I271" i="2"/>
  <c r="D271" i="2"/>
  <c r="Z271" i="2"/>
  <c r="X271" i="2"/>
  <c r="AA271" i="2"/>
  <c r="AC271" i="2"/>
  <c r="AD271" i="2"/>
  <c r="Y271" i="2"/>
  <c r="AE271" i="2"/>
  <c r="AB271" i="2"/>
  <c r="P271" i="2"/>
  <c r="Q271" i="2"/>
  <c r="R271" i="2"/>
  <c r="S271" i="2"/>
  <c r="T271" i="2"/>
  <c r="U271" i="2"/>
  <c r="V271" i="2"/>
  <c r="W271" i="2"/>
  <c r="Y278" i="3"/>
  <c r="X278" i="3"/>
  <c r="AD278" i="3"/>
  <c r="AB278" i="3"/>
  <c r="AA278" i="3"/>
  <c r="AC278" i="3"/>
  <c r="AE278" i="3"/>
  <c r="Z278" i="3"/>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L270" i="2"/>
  <c r="D270" i="2"/>
  <c r="K270" i="2"/>
  <c r="J270" i="2"/>
  <c r="N270" i="2"/>
  <c r="M270" i="2"/>
  <c r="I270" i="2"/>
  <c r="H270" i="2"/>
  <c r="G270" i="2"/>
  <c r="F270" i="2"/>
  <c r="E270" i="2"/>
  <c r="O270" i="2"/>
  <c r="X270" i="2"/>
  <c r="AA270" i="2"/>
  <c r="Z270" i="2"/>
  <c r="AB270" i="2"/>
  <c r="AC270" i="2"/>
  <c r="Y270" i="2"/>
  <c r="AD270" i="2"/>
  <c r="AE270" i="2"/>
  <c r="P270" i="2"/>
  <c r="Q270" i="2"/>
  <c r="S270" i="2"/>
  <c r="R270" i="2"/>
  <c r="T270" i="2"/>
  <c r="U270" i="2"/>
  <c r="V270" i="2"/>
  <c r="W270" i="2"/>
  <c r="AC277" i="3"/>
  <c r="AB277" i="3"/>
  <c r="Z277" i="3"/>
  <c r="AE277" i="3"/>
  <c r="AA277" i="3"/>
  <c r="AD277" i="3"/>
  <c r="X277" i="3"/>
  <c r="Y277" i="3"/>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H269" i="2"/>
  <c r="O269" i="2"/>
  <c r="G269" i="2"/>
  <c r="N269" i="2"/>
  <c r="F269" i="2"/>
  <c r="L269" i="2"/>
  <c r="K269" i="2"/>
  <c r="J269" i="2"/>
  <c r="I269" i="2"/>
  <c r="E269" i="2"/>
  <c r="D269" i="2"/>
  <c r="M269" i="2"/>
  <c r="X269" i="2"/>
  <c r="Z269" i="2"/>
  <c r="AA269" i="2"/>
  <c r="AB269" i="2"/>
  <c r="AC269" i="2"/>
  <c r="AD269" i="2"/>
  <c r="Y269" i="2"/>
  <c r="AE269" i="2"/>
  <c r="P269" i="2"/>
  <c r="Q269" i="2"/>
  <c r="S269" i="2"/>
  <c r="R269" i="2"/>
  <c r="T269" i="2"/>
  <c r="U269" i="2"/>
  <c r="V269" i="2"/>
  <c r="W269" i="2"/>
  <c r="Y276" i="3"/>
  <c r="X276" i="3"/>
  <c r="AD276" i="3"/>
  <c r="AC276" i="3"/>
  <c r="AB276" i="3"/>
  <c r="Z276" i="3"/>
  <c r="AA276" i="3"/>
  <c r="AE276" i="3"/>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L268" i="2"/>
  <c r="D268" i="2"/>
  <c r="K268" i="2"/>
  <c r="J268" i="2"/>
  <c r="M268" i="2"/>
  <c r="I268" i="2"/>
  <c r="H268" i="2"/>
  <c r="G268" i="2"/>
  <c r="F268" i="2"/>
  <c r="E268" i="2"/>
  <c r="O268" i="2"/>
  <c r="N268" i="2"/>
  <c r="Z268" i="2"/>
  <c r="AA268" i="2"/>
  <c r="AD268" i="2"/>
  <c r="AB268" i="2"/>
  <c r="Y268" i="2"/>
  <c r="AE268" i="2"/>
  <c r="AC268" i="2"/>
  <c r="X268" i="2"/>
  <c r="P268" i="2"/>
  <c r="Q268" i="2"/>
  <c r="R268" i="2"/>
  <c r="S268" i="2"/>
  <c r="T268" i="2"/>
  <c r="U268" i="2"/>
  <c r="V268" i="2"/>
  <c r="W268" i="2"/>
  <c r="AC275" i="3"/>
  <c r="AB275" i="3"/>
  <c r="Z275" i="3"/>
  <c r="X275" i="3"/>
  <c r="AA275" i="3"/>
  <c r="AE275" i="3"/>
  <c r="AD275" i="3"/>
  <c r="Y275" i="3"/>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H267" i="2"/>
  <c r="O267" i="2"/>
  <c r="G267" i="2"/>
  <c r="N267" i="2"/>
  <c r="F267" i="2"/>
  <c r="K267" i="2"/>
  <c r="J267" i="2"/>
  <c r="I267" i="2"/>
  <c r="E267" i="2"/>
  <c r="D267" i="2"/>
  <c r="M267" i="2"/>
  <c r="L267" i="2"/>
  <c r="Z267" i="2"/>
  <c r="X267" i="2"/>
  <c r="AC267" i="2"/>
  <c r="AB267" i="2"/>
  <c r="Y267" i="2"/>
  <c r="AE267" i="2"/>
  <c r="AD267" i="2"/>
  <c r="AA267" i="2"/>
  <c r="P267" i="2"/>
  <c r="Q267" i="2"/>
  <c r="S267" i="2"/>
  <c r="R267" i="2"/>
  <c r="T267" i="2"/>
  <c r="U267" i="2"/>
  <c r="V267" i="2"/>
  <c r="W267" i="2"/>
  <c r="Y274" i="3"/>
  <c r="AD274" i="3"/>
  <c r="AE274" i="3"/>
  <c r="AB274" i="3"/>
  <c r="AA274" i="3"/>
  <c r="AC274" i="3"/>
  <c r="Z274" i="3"/>
  <c r="X274" i="3"/>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L266" i="2"/>
  <c r="D266" i="2"/>
  <c r="K266" i="2"/>
  <c r="J266" i="2"/>
  <c r="I266" i="2"/>
  <c r="H266" i="2"/>
  <c r="G266" i="2"/>
  <c r="F266" i="2"/>
  <c r="E266" i="2"/>
  <c r="O266" i="2"/>
  <c r="N266" i="2"/>
  <c r="M266" i="2"/>
  <c r="AA266" i="2"/>
  <c r="X266" i="2"/>
  <c r="Z266" i="2"/>
  <c r="Y266" i="2"/>
  <c r="AC266" i="2"/>
  <c r="AD266" i="2"/>
  <c r="AB266" i="2"/>
  <c r="AE266" i="2"/>
  <c r="P266" i="2"/>
  <c r="Q266" i="2"/>
  <c r="R266" i="2"/>
  <c r="S266" i="2"/>
  <c r="T266" i="2"/>
  <c r="U266" i="2"/>
  <c r="V266" i="2"/>
  <c r="W266" i="2"/>
  <c r="AC273" i="3"/>
  <c r="AE273" i="3"/>
  <c r="AD273" i="3"/>
  <c r="AA273" i="3"/>
  <c r="Y273" i="3"/>
  <c r="X273" i="3"/>
  <c r="Z273" i="3"/>
  <c r="AB273" i="3"/>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H265" i="2"/>
  <c r="O265" i="2"/>
  <c r="G265" i="2"/>
  <c r="N265" i="2"/>
  <c r="F265" i="2"/>
  <c r="J265" i="2"/>
  <c r="I265" i="2"/>
  <c r="E265" i="2"/>
  <c r="D265" i="2"/>
  <c r="M265" i="2"/>
  <c r="L265" i="2"/>
  <c r="K265" i="2"/>
  <c r="X265" i="2"/>
  <c r="Z265" i="2"/>
  <c r="AB265" i="2"/>
  <c r="Y265" i="2"/>
  <c r="AC265" i="2"/>
  <c r="AA265" i="2"/>
  <c r="AE265" i="2"/>
  <c r="AD265" i="2"/>
  <c r="P265" i="2"/>
  <c r="Q265" i="2"/>
  <c r="S265" i="2"/>
  <c r="R265" i="2"/>
  <c r="T265" i="2"/>
  <c r="U265" i="2"/>
  <c r="V265" i="2"/>
  <c r="W265" i="2"/>
  <c r="Z272" i="3"/>
  <c r="Y272" i="3"/>
  <c r="AE272" i="3"/>
  <c r="AD272" i="3"/>
  <c r="AC272" i="3"/>
  <c r="X272" i="3"/>
  <c r="AB272" i="3"/>
  <c r="AA272" i="3"/>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L264" i="2"/>
  <c r="D264" i="2"/>
  <c r="K264" i="2"/>
  <c r="J264" i="2"/>
  <c r="H264" i="2"/>
  <c r="G264" i="2"/>
  <c r="F264" i="2"/>
  <c r="E264" i="2"/>
  <c r="O264" i="2"/>
  <c r="N264" i="2"/>
  <c r="M264" i="2"/>
  <c r="I264" i="2"/>
  <c r="Z264" i="2"/>
  <c r="AD264" i="2"/>
  <c r="AA264" i="2"/>
  <c r="AC264" i="2"/>
  <c r="AB264" i="2"/>
  <c r="Y264" i="2"/>
  <c r="AE264" i="2"/>
  <c r="X264" i="2"/>
  <c r="P264" i="2"/>
  <c r="Q264" i="2"/>
  <c r="S264" i="2"/>
  <c r="R264" i="2"/>
  <c r="T264" i="2"/>
  <c r="U264" i="2"/>
  <c r="V264" i="2"/>
  <c r="W264" i="2"/>
  <c r="AD271" i="3"/>
  <c r="AC271" i="3"/>
  <c r="AA271" i="3"/>
  <c r="Z271" i="3"/>
  <c r="Y271" i="3"/>
  <c r="X271" i="3"/>
  <c r="AE271" i="3"/>
  <c r="AB271" i="3"/>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H263" i="2"/>
  <c r="O263" i="2"/>
  <c r="G263" i="2"/>
  <c r="N263" i="2"/>
  <c r="F263" i="2"/>
  <c r="I263" i="2"/>
  <c r="E263" i="2"/>
  <c r="D263" i="2"/>
  <c r="M263" i="2"/>
  <c r="L263" i="2"/>
  <c r="K263" i="2"/>
  <c r="J263" i="2"/>
  <c r="X263" i="2"/>
  <c r="Z263" i="2"/>
  <c r="AA263" i="2"/>
  <c r="AB263" i="2"/>
  <c r="AC263" i="2"/>
  <c r="Y263" i="2"/>
  <c r="AD263" i="2"/>
  <c r="AE263" i="2"/>
  <c r="P263" i="2"/>
  <c r="Q263" i="2"/>
  <c r="S263" i="2"/>
  <c r="R263" i="2"/>
  <c r="T263" i="2"/>
  <c r="U263" i="2"/>
  <c r="V263" i="2"/>
  <c r="W263" i="2"/>
  <c r="Z270" i="3"/>
  <c r="Y270" i="3"/>
  <c r="AE270" i="3"/>
  <c r="AD270" i="3"/>
  <c r="AA270" i="3"/>
  <c r="AB270" i="3"/>
  <c r="AC270" i="3"/>
  <c r="X270" i="3"/>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L262" i="2"/>
  <c r="D262" i="2"/>
  <c r="K262" i="2"/>
  <c r="J262" i="2"/>
  <c r="G262" i="2"/>
  <c r="F262" i="2"/>
  <c r="E262" i="2"/>
  <c r="O262" i="2"/>
  <c r="N262" i="2"/>
  <c r="M262" i="2"/>
  <c r="I262" i="2"/>
  <c r="H262" i="2"/>
  <c r="Z262" i="2"/>
  <c r="X262" i="2"/>
  <c r="AC262" i="2"/>
  <c r="AA262" i="2"/>
  <c r="Y262" i="2"/>
  <c r="AE262" i="2"/>
  <c r="AD262" i="2"/>
  <c r="AB262" i="2"/>
  <c r="P262" i="2"/>
  <c r="Q262" i="2"/>
  <c r="S262" i="2"/>
  <c r="R262" i="2"/>
  <c r="T262" i="2"/>
  <c r="U262" i="2"/>
  <c r="V262" i="2"/>
  <c r="W262" i="2"/>
  <c r="AD269" i="3"/>
  <c r="AC269" i="3"/>
  <c r="AA269" i="3"/>
  <c r="AB269" i="3"/>
  <c r="Z269" i="3"/>
  <c r="Y269" i="3"/>
  <c r="X269" i="3"/>
  <c r="AE269" i="3"/>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H261" i="2"/>
  <c r="O261" i="2"/>
  <c r="G261" i="2"/>
  <c r="N261" i="2"/>
  <c r="F261" i="2"/>
  <c r="E261" i="2"/>
  <c r="D261" i="2"/>
  <c r="M261" i="2"/>
  <c r="L261" i="2"/>
  <c r="K261" i="2"/>
  <c r="J261" i="2"/>
  <c r="I261" i="2"/>
  <c r="X261" i="2"/>
  <c r="Z261" i="2"/>
  <c r="AD261" i="2"/>
  <c r="AA261" i="2"/>
  <c r="Y261" i="2"/>
  <c r="AB261" i="2"/>
  <c r="AE261" i="2"/>
  <c r="AC261" i="2"/>
  <c r="P261" i="2"/>
  <c r="Q261" i="2"/>
  <c r="R261" i="2"/>
  <c r="S261" i="2"/>
  <c r="T261" i="2"/>
  <c r="U261" i="2"/>
  <c r="V261" i="2"/>
  <c r="W261" i="2"/>
  <c r="Z268" i="3"/>
  <c r="Y268" i="3"/>
  <c r="AE268" i="3"/>
  <c r="AB268" i="3"/>
  <c r="AD268" i="3"/>
  <c r="AC268" i="3"/>
  <c r="X268" i="3"/>
  <c r="AA268" i="3"/>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L260" i="2"/>
  <c r="D260" i="2"/>
  <c r="K260" i="2"/>
  <c r="J260" i="2"/>
  <c r="F260" i="2"/>
  <c r="E260" i="2"/>
  <c r="O260" i="2"/>
  <c r="N260" i="2"/>
  <c r="M260" i="2"/>
  <c r="I260" i="2"/>
  <c r="H260" i="2"/>
  <c r="G260" i="2"/>
  <c r="AA260" i="2"/>
  <c r="X260" i="2"/>
  <c r="Z260" i="2"/>
  <c r="AE260" i="2"/>
  <c r="Y260" i="2"/>
  <c r="AC260" i="2"/>
  <c r="AB260" i="2"/>
  <c r="AD260" i="2"/>
  <c r="P260" i="2"/>
  <c r="Q260" i="2"/>
  <c r="R260" i="2"/>
  <c r="S260" i="2"/>
  <c r="T260" i="2"/>
  <c r="U260" i="2"/>
  <c r="V260" i="2"/>
  <c r="W260" i="2"/>
  <c r="AD267" i="3"/>
  <c r="AC267" i="3"/>
  <c r="AA267" i="3"/>
  <c r="AE267" i="3"/>
  <c r="AB267" i="3"/>
  <c r="Z267" i="3"/>
  <c r="Y267" i="3"/>
  <c r="X267" i="3"/>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H259" i="2"/>
  <c r="I259" i="2"/>
  <c r="G259" i="2"/>
  <c r="O259" i="2"/>
  <c r="F259" i="2"/>
  <c r="N259" i="2"/>
  <c r="E259" i="2"/>
  <c r="M259" i="2"/>
  <c r="D259" i="2"/>
  <c r="L259" i="2"/>
  <c r="K259" i="2"/>
  <c r="J259" i="2"/>
  <c r="X259" i="2"/>
  <c r="Y259" i="2"/>
  <c r="AA259" i="2"/>
  <c r="AC259" i="2"/>
  <c r="Z259" i="2"/>
  <c r="AE259" i="2"/>
  <c r="AB259" i="2"/>
  <c r="AD259" i="2"/>
  <c r="P259" i="2"/>
  <c r="Q259" i="2"/>
  <c r="S259" i="2"/>
  <c r="R259" i="2"/>
  <c r="T259" i="2"/>
  <c r="U259" i="2"/>
  <c r="V259" i="2"/>
  <c r="W259" i="2"/>
  <c r="Z266" i="3"/>
  <c r="Y266" i="3"/>
  <c r="AE266" i="3"/>
  <c r="X266" i="3"/>
  <c r="AC266" i="3"/>
  <c r="AD266" i="3"/>
  <c r="AB266" i="3"/>
  <c r="AA266" i="3"/>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L258" i="2"/>
  <c r="D258" i="2"/>
  <c r="K258" i="2"/>
  <c r="J258" i="2"/>
  <c r="I258" i="2"/>
  <c r="H258" i="2"/>
  <c r="G258" i="2"/>
  <c r="O258" i="2"/>
  <c r="F258" i="2"/>
  <c r="N258" i="2"/>
  <c r="E258" i="2"/>
  <c r="M258" i="2"/>
  <c r="Z258" i="2"/>
  <c r="X258" i="2"/>
  <c r="AA258" i="2"/>
  <c r="Y258" i="2"/>
  <c r="AC258" i="2"/>
  <c r="AE258" i="2"/>
  <c r="AD258" i="2"/>
  <c r="AB258" i="2"/>
  <c r="P258" i="2"/>
  <c r="Q258" i="2"/>
  <c r="S258" i="2"/>
  <c r="R258" i="2"/>
  <c r="T258" i="2"/>
  <c r="U258" i="2"/>
  <c r="V258" i="2"/>
  <c r="W258" i="2"/>
  <c r="AD265" i="3"/>
  <c r="AC265" i="3"/>
  <c r="AA265" i="3"/>
  <c r="AE265" i="3"/>
  <c r="AB265" i="3"/>
  <c r="X265" i="3"/>
  <c r="Y265" i="3"/>
  <c r="Z265" i="3"/>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H257" i="2"/>
  <c r="N257" i="2"/>
  <c r="E257" i="2"/>
  <c r="M257" i="2"/>
  <c r="D257" i="2"/>
  <c r="L257" i="2"/>
  <c r="K257" i="2"/>
  <c r="J257" i="2"/>
  <c r="I257" i="2"/>
  <c r="G257" i="2"/>
  <c r="O257" i="2"/>
  <c r="F257" i="2"/>
  <c r="Z257" i="2"/>
  <c r="AA257" i="2"/>
  <c r="AC257" i="2"/>
  <c r="Y257" i="2"/>
  <c r="AD257" i="2"/>
  <c r="AE257" i="2"/>
  <c r="AB257" i="2"/>
  <c r="X257" i="2"/>
  <c r="P257" i="2"/>
  <c r="Q257" i="2"/>
  <c r="S257" i="2"/>
  <c r="R257" i="2"/>
  <c r="T257" i="2"/>
  <c r="U257" i="2"/>
  <c r="V257" i="2"/>
  <c r="W257" i="2"/>
  <c r="Z264" i="3"/>
  <c r="Y264" i="3"/>
  <c r="AE264" i="3"/>
  <c r="AA264" i="3"/>
  <c r="X264" i="3"/>
  <c r="AD264" i="3"/>
  <c r="AC264" i="3"/>
  <c r="AB264" i="3"/>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L256" i="2"/>
  <c r="H256" i="2"/>
  <c r="G256" i="2"/>
  <c r="O256" i="2"/>
  <c r="F256" i="2"/>
  <c r="N256" i="2"/>
  <c r="E256" i="2"/>
  <c r="M256" i="2"/>
  <c r="D256" i="2"/>
  <c r="K256" i="2"/>
  <c r="J256" i="2"/>
  <c r="I256" i="2"/>
  <c r="X256" i="2"/>
  <c r="Z256" i="2"/>
  <c r="AA256" i="2"/>
  <c r="AE256" i="2"/>
  <c r="Y256" i="2"/>
  <c r="AC256" i="2"/>
  <c r="AB256" i="2"/>
  <c r="AD256" i="2"/>
  <c r="P256" i="2"/>
  <c r="Q256" i="2"/>
  <c r="R256" i="2"/>
  <c r="S256" i="2"/>
  <c r="T256" i="2"/>
  <c r="U256" i="2"/>
  <c r="V256" i="2"/>
  <c r="W256" i="2"/>
  <c r="AD263" i="3"/>
  <c r="AC263" i="3"/>
  <c r="AA263" i="3"/>
  <c r="AE263" i="3"/>
  <c r="Y263" i="3"/>
  <c r="AB263" i="3"/>
  <c r="Z263" i="3"/>
  <c r="X263" i="3"/>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L255" i="2"/>
  <c r="D255" i="2"/>
  <c r="K255" i="2"/>
  <c r="J255" i="2"/>
  <c r="I255" i="2"/>
  <c r="H255" i="2"/>
  <c r="O255" i="2"/>
  <c r="G255" i="2"/>
  <c r="N255" i="2"/>
  <c r="F255" i="2"/>
  <c r="M255" i="2"/>
  <c r="E255" i="2"/>
  <c r="Z255" i="2"/>
  <c r="Y255" i="2"/>
  <c r="AC255" i="2"/>
  <c r="AA255" i="2"/>
  <c r="AD255" i="2"/>
  <c r="AB255" i="2"/>
  <c r="AE255" i="2"/>
  <c r="X255" i="2"/>
  <c r="P255" i="2"/>
  <c r="Q255" i="2"/>
  <c r="R255" i="2"/>
  <c r="S255" i="2"/>
  <c r="T255" i="2"/>
  <c r="U255" i="2"/>
  <c r="V255" i="2"/>
  <c r="W255" i="2"/>
  <c r="Z262" i="3"/>
  <c r="Y262" i="3"/>
  <c r="AE262" i="3"/>
  <c r="AB262" i="3"/>
  <c r="AA262" i="3"/>
  <c r="X262" i="3"/>
  <c r="AD262" i="3"/>
  <c r="AC262" i="3"/>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X254" i="2"/>
  <c r="AA254" i="2"/>
  <c r="Z254" i="2"/>
  <c r="Y254" i="2"/>
  <c r="AD254" i="2"/>
  <c r="AE254" i="2"/>
  <c r="AC254" i="2"/>
  <c r="AB254" i="2"/>
  <c r="P254" i="2"/>
  <c r="Q254" i="2"/>
  <c r="R254" i="2"/>
  <c r="S254" i="2"/>
  <c r="T254" i="2"/>
  <c r="U254" i="2"/>
  <c r="V254" i="2"/>
  <c r="W254" i="2"/>
  <c r="AD261" i="3"/>
  <c r="AC261" i="3"/>
  <c r="AA261" i="3"/>
  <c r="Z261" i="3"/>
  <c r="AB261" i="3"/>
  <c r="AE261" i="3"/>
  <c r="Y261" i="3"/>
  <c r="X261" i="3"/>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N253" i="2"/>
  <c r="F253" i="2"/>
  <c r="M253" i="2"/>
  <c r="E253" i="2"/>
  <c r="Z253" i="2"/>
  <c r="AA253" i="2"/>
  <c r="AB253" i="2"/>
  <c r="AD253" i="2"/>
  <c r="Y253" i="2"/>
  <c r="AC253" i="2"/>
  <c r="AE253" i="2"/>
  <c r="X253" i="2"/>
  <c r="P253" i="2"/>
  <c r="Q253" i="2"/>
  <c r="R253" i="2"/>
  <c r="S253" i="2"/>
  <c r="T253" i="2"/>
  <c r="U253" i="2"/>
  <c r="V253" i="2"/>
  <c r="W253" i="2"/>
  <c r="Z260" i="3"/>
  <c r="Y260" i="3"/>
  <c r="AE260" i="3"/>
  <c r="AC260" i="3"/>
  <c r="AB260" i="3"/>
  <c r="AA260" i="3"/>
  <c r="X260" i="3"/>
  <c r="AD260" i="3"/>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K252" i="2"/>
  <c r="J252" i="2"/>
  <c r="I252" i="2"/>
  <c r="Z252" i="2"/>
  <c r="AA252" i="2"/>
  <c r="AB252" i="2"/>
  <c r="Y252" i="2"/>
  <c r="AD252" i="2"/>
  <c r="AE252" i="2"/>
  <c r="AC252" i="2"/>
  <c r="X252" i="2"/>
  <c r="P252" i="2"/>
  <c r="Q252" i="2"/>
  <c r="S252" i="2"/>
  <c r="R252" i="2"/>
  <c r="T252" i="2"/>
  <c r="U252" i="2"/>
  <c r="V252" i="2"/>
  <c r="W252" i="2"/>
  <c r="AD259" i="3"/>
  <c r="AC259" i="3"/>
  <c r="AA259" i="3"/>
  <c r="X259" i="3"/>
  <c r="AB259" i="3"/>
  <c r="AE259" i="3"/>
  <c r="Z259" i="3"/>
  <c r="Y259" i="3"/>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L251" i="2"/>
  <c r="D251" i="2"/>
  <c r="K251" i="2"/>
  <c r="J251" i="2"/>
  <c r="I251" i="2"/>
  <c r="H251" i="2"/>
  <c r="O251" i="2"/>
  <c r="G251" i="2"/>
  <c r="N251" i="2"/>
  <c r="F251" i="2"/>
  <c r="M251" i="2"/>
  <c r="E251" i="2"/>
  <c r="Z251" i="2"/>
  <c r="X251" i="2"/>
  <c r="AD251" i="2"/>
  <c r="Y251" i="2"/>
  <c r="AC251" i="2"/>
  <c r="AA251" i="2"/>
  <c r="AB251" i="2"/>
  <c r="AE251" i="2"/>
  <c r="P251" i="2"/>
  <c r="Q251" i="2"/>
  <c r="S251" i="2"/>
  <c r="R251" i="2"/>
  <c r="T251" i="2"/>
  <c r="U251" i="2"/>
  <c r="V251" i="2"/>
  <c r="W251" i="2"/>
  <c r="Z258" i="3"/>
  <c r="Y258" i="3"/>
  <c r="AE258" i="3"/>
  <c r="AD258" i="3"/>
  <c r="AC258" i="3"/>
  <c r="AB258" i="3"/>
  <c r="AA258" i="3"/>
  <c r="X258" i="3"/>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AD250" i="2"/>
  <c r="AC250" i="2"/>
  <c r="AA250" i="2"/>
  <c r="Y250" i="2"/>
  <c r="AB250" i="2"/>
  <c r="AE250" i="2"/>
  <c r="Z250" i="2"/>
  <c r="X250" i="2"/>
  <c r="P250" i="2"/>
  <c r="Q250" i="2"/>
  <c r="R250" i="2"/>
  <c r="S250" i="2"/>
  <c r="T250" i="2"/>
  <c r="U250" i="2"/>
  <c r="V250" i="2"/>
  <c r="W250" i="2"/>
  <c r="AD257" i="3"/>
  <c r="AC257" i="3"/>
  <c r="AA257" i="3"/>
  <c r="Y257" i="3"/>
  <c r="X257" i="3"/>
  <c r="AE257" i="3"/>
  <c r="AB257" i="3"/>
  <c r="Z257" i="3"/>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M249" i="2"/>
  <c r="E249" i="2"/>
  <c r="X249" i="2"/>
  <c r="Z249" i="2"/>
  <c r="AA249" i="2"/>
  <c r="AD249" i="2"/>
  <c r="AC249" i="2"/>
  <c r="Y249" i="2"/>
  <c r="AE249" i="2"/>
  <c r="AB249" i="2"/>
  <c r="P249" i="2"/>
  <c r="Q249" i="2"/>
  <c r="R249" i="2"/>
  <c r="S249" i="2"/>
  <c r="T249" i="2"/>
  <c r="U249" i="2"/>
  <c r="V249" i="2"/>
  <c r="W249" i="2"/>
  <c r="Z256" i="3"/>
  <c r="Y256" i="3"/>
  <c r="AE256" i="3"/>
  <c r="AD256" i="3"/>
  <c r="AC256" i="3"/>
  <c r="X256" i="3"/>
  <c r="AA256" i="3"/>
  <c r="AB256" i="3"/>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J248" i="2"/>
  <c r="I248" i="2"/>
  <c r="Z248" i="2"/>
  <c r="AB248" i="2"/>
  <c r="AC248" i="2"/>
  <c r="AD248" i="2"/>
  <c r="AA248" i="2"/>
  <c r="AE248" i="2"/>
  <c r="Y248" i="2"/>
  <c r="X248" i="2"/>
  <c r="P248" i="2"/>
  <c r="Q248" i="2"/>
  <c r="S248" i="2"/>
  <c r="R248" i="2"/>
  <c r="T248" i="2"/>
  <c r="U248" i="2"/>
  <c r="V248" i="2"/>
  <c r="W248" i="2"/>
  <c r="AD255" i="3"/>
  <c r="AC255" i="3"/>
  <c r="AA255" i="3"/>
  <c r="Z255" i="3"/>
  <c r="Y255" i="3"/>
  <c r="X255" i="3"/>
  <c r="AB255" i="3"/>
  <c r="AE255" i="3"/>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L247" i="2"/>
  <c r="D247" i="2"/>
  <c r="K247" i="2"/>
  <c r="J247" i="2"/>
  <c r="I247" i="2"/>
  <c r="H247" i="2"/>
  <c r="O247" i="2"/>
  <c r="G247" i="2"/>
  <c r="N247" i="2"/>
  <c r="M247" i="2"/>
  <c r="E247" i="2"/>
  <c r="F247" i="2"/>
  <c r="X247" i="2"/>
  <c r="Z247" i="2"/>
  <c r="AE247" i="2"/>
  <c r="AB247" i="2"/>
  <c r="AA247" i="2"/>
  <c r="AC247" i="2"/>
  <c r="AD247" i="2"/>
  <c r="Y247" i="2"/>
  <c r="P247" i="2"/>
  <c r="Q247" i="2"/>
  <c r="R247" i="2"/>
  <c r="S247" i="2"/>
  <c r="T247" i="2"/>
  <c r="U247" i="2"/>
  <c r="V247" i="2"/>
  <c r="W247" i="2"/>
  <c r="Z254" i="3"/>
  <c r="Y254" i="3"/>
  <c r="AE254" i="3"/>
  <c r="AD254" i="3"/>
  <c r="AA254" i="3"/>
  <c r="AC254" i="3"/>
  <c r="AB254" i="3"/>
  <c r="X254" i="3"/>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K246" i="2"/>
  <c r="I246" i="2"/>
  <c r="J246" i="2"/>
  <c r="X246" i="2"/>
  <c r="Z246" i="2"/>
  <c r="AA246" i="2"/>
  <c r="Y246" i="2"/>
  <c r="AC246" i="2"/>
  <c r="AD246" i="2"/>
  <c r="AB246" i="2"/>
  <c r="AE246" i="2"/>
  <c r="P246" i="2"/>
  <c r="Q246" i="2"/>
  <c r="S246" i="2"/>
  <c r="R246" i="2"/>
  <c r="T246" i="2"/>
  <c r="U246" i="2"/>
  <c r="V246" i="2"/>
  <c r="W246" i="2"/>
  <c r="AD253" i="3"/>
  <c r="AC253" i="3"/>
  <c r="AA253" i="3"/>
  <c r="AB253" i="3"/>
  <c r="Z253" i="3"/>
  <c r="Y253" i="3"/>
  <c r="X253" i="3"/>
  <c r="AE253" i="3"/>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L245" i="2"/>
  <c r="D245" i="2"/>
  <c r="K245" i="2"/>
  <c r="J245" i="2"/>
  <c r="I245" i="2"/>
  <c r="H245" i="2"/>
  <c r="O245" i="2"/>
  <c r="G245" i="2"/>
  <c r="M245" i="2"/>
  <c r="E245" i="2"/>
  <c r="N245" i="2"/>
  <c r="F245" i="2"/>
  <c r="Z245" i="2"/>
  <c r="AA245" i="2"/>
  <c r="X245" i="2"/>
  <c r="Y245" i="2"/>
  <c r="AC245" i="2"/>
  <c r="AD245" i="2"/>
  <c r="AE245" i="2"/>
  <c r="AB245" i="2"/>
  <c r="P245" i="2"/>
  <c r="Q245" i="2"/>
  <c r="R245" i="2"/>
  <c r="S245" i="2"/>
  <c r="T245" i="2"/>
  <c r="U245" i="2"/>
  <c r="V245" i="2"/>
  <c r="W245" i="2"/>
  <c r="Z252" i="3"/>
  <c r="Y252" i="3"/>
  <c r="AE252" i="3"/>
  <c r="AB252" i="3"/>
  <c r="AC252" i="3"/>
  <c r="AD252" i="3"/>
  <c r="AA252" i="3"/>
  <c r="X252" i="3"/>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I244" i="2"/>
  <c r="J244" i="2"/>
  <c r="X244" i="2"/>
  <c r="Z244" i="2"/>
  <c r="AE244" i="2"/>
  <c r="AA244" i="2"/>
  <c r="Y244" i="2"/>
  <c r="AC244" i="2"/>
  <c r="AB244" i="2"/>
  <c r="AD244" i="2"/>
  <c r="P244" i="2"/>
  <c r="Q244" i="2"/>
  <c r="R244" i="2"/>
  <c r="S244" i="2"/>
  <c r="T244" i="2"/>
  <c r="U244" i="2"/>
  <c r="V244" i="2"/>
  <c r="W244" i="2"/>
  <c r="AD251" i="3"/>
  <c r="AC251" i="3"/>
  <c r="AA251" i="3"/>
  <c r="AE251" i="3"/>
  <c r="AB251" i="3"/>
  <c r="Z251" i="3"/>
  <c r="X251" i="3"/>
  <c r="Y251" i="3"/>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L243" i="2"/>
  <c r="D243" i="2"/>
  <c r="K243" i="2"/>
  <c r="J243" i="2"/>
  <c r="I243" i="2"/>
  <c r="H243" i="2"/>
  <c r="O243" i="2"/>
  <c r="G243" i="2"/>
  <c r="M243" i="2"/>
  <c r="E243" i="2"/>
  <c r="N243" i="2"/>
  <c r="F243" i="2"/>
  <c r="Z243" i="2"/>
  <c r="AA243" i="2"/>
  <c r="X243" i="2"/>
  <c r="AC243" i="2"/>
  <c r="Y243" i="2"/>
  <c r="AE243" i="2"/>
  <c r="AD243" i="2"/>
  <c r="AB243" i="2"/>
  <c r="P243" i="2"/>
  <c r="Q243" i="2"/>
  <c r="S243" i="2"/>
  <c r="R243" i="2"/>
  <c r="T243" i="2"/>
  <c r="U243" i="2"/>
  <c r="V243" i="2"/>
  <c r="W243" i="2"/>
  <c r="Z250" i="3"/>
  <c r="Y250" i="3"/>
  <c r="AE250" i="3"/>
  <c r="X250" i="3"/>
  <c r="AC250" i="3"/>
  <c r="AD250" i="3"/>
  <c r="AA250" i="3"/>
  <c r="AB250" i="3"/>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I242" i="2"/>
  <c r="J242" i="2"/>
  <c r="X242" i="2"/>
  <c r="AA242" i="2"/>
  <c r="Z242" i="2"/>
  <c r="AC242" i="2"/>
  <c r="Y242" i="2"/>
  <c r="AD242" i="2"/>
  <c r="AE242" i="2"/>
  <c r="AB242" i="2"/>
  <c r="P242" i="2"/>
  <c r="Q242" i="2"/>
  <c r="S242" i="2"/>
  <c r="R242" i="2"/>
  <c r="T242" i="2"/>
  <c r="U242" i="2"/>
  <c r="V242" i="2"/>
  <c r="W242" i="2"/>
  <c r="AD249" i="3"/>
  <c r="AC249" i="3"/>
  <c r="AA249" i="3"/>
  <c r="AE249" i="3"/>
  <c r="AB249" i="3"/>
  <c r="X249" i="3"/>
  <c r="Z249" i="3"/>
  <c r="Y249" i="3"/>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M241" i="2"/>
  <c r="E241" i="2"/>
  <c r="N241" i="2"/>
  <c r="F241" i="2"/>
  <c r="Z241" i="2"/>
  <c r="AA241" i="2"/>
  <c r="AC241" i="2"/>
  <c r="AD241" i="2"/>
  <c r="AB241" i="2"/>
  <c r="AE241" i="2"/>
  <c r="Y241" i="2"/>
  <c r="X241" i="2"/>
  <c r="P241" i="2"/>
  <c r="Q241" i="2"/>
  <c r="S241" i="2"/>
  <c r="R241" i="2"/>
  <c r="T241" i="2"/>
  <c r="U241" i="2"/>
  <c r="V241" i="2"/>
  <c r="W241" i="2"/>
  <c r="Z248" i="3"/>
  <c r="Y248" i="3"/>
  <c r="AE248" i="3"/>
  <c r="AA248" i="3"/>
  <c r="X248" i="3"/>
  <c r="AD248" i="3"/>
  <c r="AC248" i="3"/>
  <c r="AB248" i="3"/>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I240" i="2"/>
  <c r="J240" i="2"/>
  <c r="X240" i="2"/>
  <c r="Z240" i="2"/>
  <c r="AA240" i="2"/>
  <c r="AC240" i="2"/>
  <c r="Y240" i="2"/>
  <c r="AB240" i="2"/>
  <c r="AE240" i="2"/>
  <c r="AD240" i="2"/>
  <c r="P240" i="2"/>
  <c r="Q240" i="2"/>
  <c r="R240" i="2"/>
  <c r="S240" i="2"/>
  <c r="T240" i="2"/>
  <c r="U240" i="2"/>
  <c r="V240" i="2"/>
  <c r="W240" i="2"/>
  <c r="AD247" i="3"/>
  <c r="AC247" i="3"/>
  <c r="AA247" i="3"/>
  <c r="AE247" i="3"/>
  <c r="Y247" i="3"/>
  <c r="Z247" i="3"/>
  <c r="AB247" i="3"/>
  <c r="X247" i="3"/>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L239" i="2"/>
  <c r="D239" i="2"/>
  <c r="K239" i="2"/>
  <c r="J239" i="2"/>
  <c r="I239" i="2"/>
  <c r="H239" i="2"/>
  <c r="O239" i="2"/>
  <c r="G239" i="2"/>
  <c r="N239" i="2"/>
  <c r="M239" i="2"/>
  <c r="F239" i="2"/>
  <c r="E239" i="2"/>
  <c r="AA239" i="2"/>
  <c r="AC239" i="2"/>
  <c r="Y239" i="2"/>
  <c r="AD239" i="2"/>
  <c r="AB239" i="2"/>
  <c r="Z239" i="2"/>
  <c r="AE239" i="2"/>
  <c r="X239" i="2"/>
  <c r="P239" i="2"/>
  <c r="Q239" i="2"/>
  <c r="S239" i="2"/>
  <c r="R239" i="2"/>
  <c r="T239" i="2"/>
  <c r="U239" i="2"/>
  <c r="V239" i="2"/>
  <c r="W239" i="2"/>
  <c r="Z246" i="3"/>
  <c r="Y246" i="3"/>
  <c r="AE246" i="3"/>
  <c r="AB246" i="3"/>
  <c r="AA246" i="3"/>
  <c r="X246" i="3"/>
  <c r="AD246" i="3"/>
  <c r="AC246" i="3"/>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J238" i="2"/>
  <c r="I238" i="2"/>
  <c r="Z238" i="2"/>
  <c r="X238" i="2"/>
  <c r="AA238" i="2"/>
  <c r="AE238" i="2"/>
  <c r="AB238" i="2"/>
  <c r="AC238" i="2"/>
  <c r="Y238" i="2"/>
  <c r="AD238" i="2"/>
  <c r="P238" i="2"/>
  <c r="Q238" i="2"/>
  <c r="S238" i="2"/>
  <c r="R238" i="2"/>
  <c r="T238" i="2"/>
  <c r="U238" i="2"/>
  <c r="V238" i="2"/>
  <c r="W238" i="2"/>
  <c r="AD245" i="3"/>
  <c r="AC245" i="3"/>
  <c r="AA245" i="3"/>
  <c r="Z245" i="3"/>
  <c r="AE245" i="3"/>
  <c r="AB245" i="3"/>
  <c r="X245" i="3"/>
  <c r="Y245" i="3"/>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L237" i="2"/>
  <c r="D237" i="2"/>
  <c r="K237" i="2"/>
  <c r="J237" i="2"/>
  <c r="I237" i="2"/>
  <c r="H237" i="2"/>
  <c r="E237" i="2"/>
  <c r="O237" i="2"/>
  <c r="N237" i="2"/>
  <c r="M237" i="2"/>
  <c r="G237" i="2"/>
  <c r="F237" i="2"/>
  <c r="X237" i="2"/>
  <c r="Z237" i="2"/>
  <c r="Y237" i="2"/>
  <c r="AA237" i="2"/>
  <c r="AB237" i="2"/>
  <c r="AC237" i="2"/>
  <c r="AD237" i="2"/>
  <c r="AE237" i="2"/>
  <c r="P237" i="2"/>
  <c r="Q237" i="2"/>
  <c r="S237" i="2"/>
  <c r="R237" i="2"/>
  <c r="T237" i="2"/>
  <c r="U237" i="2"/>
  <c r="V237" i="2"/>
  <c r="W237" i="2"/>
  <c r="Z244" i="3"/>
  <c r="Y244" i="3"/>
  <c r="AE244" i="3"/>
  <c r="AC244" i="3"/>
  <c r="AB244" i="3"/>
  <c r="AA244" i="3"/>
  <c r="X244" i="3"/>
  <c r="AD244" i="3"/>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Z236" i="2"/>
  <c r="AA236" i="2"/>
  <c r="AC236" i="2"/>
  <c r="Y236" i="2"/>
  <c r="AD236" i="2"/>
  <c r="AB236" i="2"/>
  <c r="AE236" i="2"/>
  <c r="X236" i="2"/>
  <c r="P236" i="2"/>
  <c r="Q236" i="2"/>
  <c r="S236" i="2"/>
  <c r="R236" i="2"/>
  <c r="T236" i="2"/>
  <c r="U236" i="2"/>
  <c r="V236" i="2"/>
  <c r="W236" i="2"/>
  <c r="AD243" i="3"/>
  <c r="AC243" i="3"/>
  <c r="AA243" i="3"/>
  <c r="X243" i="3"/>
  <c r="AB243" i="3"/>
  <c r="AE243" i="3"/>
  <c r="Z243" i="3"/>
  <c r="Y243" i="3"/>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L235" i="2"/>
  <c r="D235" i="2"/>
  <c r="K235" i="2"/>
  <c r="J235" i="2"/>
  <c r="I235" i="2"/>
  <c r="H235" i="2"/>
  <c r="F235" i="2"/>
  <c r="E235" i="2"/>
  <c r="O235" i="2"/>
  <c r="N235" i="2"/>
  <c r="M235" i="2"/>
  <c r="G235" i="2"/>
  <c r="X235" i="2"/>
  <c r="Z235" i="2"/>
  <c r="AD235" i="2"/>
  <c r="AC235" i="2"/>
  <c r="AA235" i="2"/>
  <c r="Y235" i="2"/>
  <c r="AE235" i="2"/>
  <c r="AB235" i="2"/>
  <c r="P235" i="2"/>
  <c r="Q235" i="2"/>
  <c r="R235" i="2"/>
  <c r="S235" i="2"/>
  <c r="T235" i="2"/>
  <c r="U235" i="2"/>
  <c r="V235" i="2"/>
  <c r="W235" i="2"/>
  <c r="Z242" i="3"/>
  <c r="Y242" i="3"/>
  <c r="AE242" i="3"/>
  <c r="AD242" i="3"/>
  <c r="AC242" i="3"/>
  <c r="AB242" i="3"/>
  <c r="X242" i="3"/>
  <c r="AA242" i="3"/>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J234" i="2"/>
  <c r="I234" i="2"/>
  <c r="Z234" i="2"/>
  <c r="AC234" i="2"/>
  <c r="AA234" i="2"/>
  <c r="Y234" i="2"/>
  <c r="AD234" i="2"/>
  <c r="AB234" i="2"/>
  <c r="AE234" i="2"/>
  <c r="X234" i="2"/>
  <c r="P234" i="2"/>
  <c r="Q234" i="2"/>
  <c r="S234" i="2"/>
  <c r="R234" i="2"/>
  <c r="T234" i="2"/>
  <c r="U234" i="2"/>
  <c r="V234" i="2"/>
  <c r="W234" i="2"/>
  <c r="AD241" i="3"/>
  <c r="AC241" i="3"/>
  <c r="AA241" i="3"/>
  <c r="Y241" i="3"/>
  <c r="X241" i="3"/>
  <c r="AE241" i="3"/>
  <c r="AB241" i="3"/>
  <c r="Z241" i="3"/>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L233" i="2"/>
  <c r="D233" i="2"/>
  <c r="K233" i="2"/>
  <c r="J233" i="2"/>
  <c r="I233" i="2"/>
  <c r="H233" i="2"/>
  <c r="G233" i="2"/>
  <c r="F233" i="2"/>
  <c r="E233" i="2"/>
  <c r="O233" i="2"/>
  <c r="N233" i="2"/>
  <c r="M233" i="2"/>
  <c r="X233" i="2"/>
  <c r="Z233" i="2"/>
  <c r="AA233" i="2"/>
  <c r="AC233" i="2"/>
  <c r="Y233" i="2"/>
  <c r="AD233" i="2"/>
  <c r="AB233" i="2"/>
  <c r="AE233" i="2"/>
  <c r="P233" i="2"/>
  <c r="Q233" i="2"/>
  <c r="S233" i="2"/>
  <c r="R233" i="2"/>
  <c r="T233" i="2"/>
  <c r="U233" i="2"/>
  <c r="V233" i="2"/>
  <c r="W233" i="2"/>
  <c r="Z240" i="3"/>
  <c r="Y240" i="3"/>
  <c r="AE240" i="3"/>
  <c r="AD240" i="3"/>
  <c r="AC240" i="3"/>
  <c r="X240" i="3"/>
  <c r="AB240" i="3"/>
  <c r="AA240" i="3"/>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K232" i="2"/>
  <c r="J232" i="2"/>
  <c r="I232" i="2"/>
  <c r="D232" i="2"/>
  <c r="X232" i="2"/>
  <c r="Y232" i="2"/>
  <c r="Z232" i="2"/>
  <c r="AB232" i="2"/>
  <c r="AA232" i="2"/>
  <c r="AC232" i="2"/>
  <c r="AD232" i="2"/>
  <c r="AE232" i="2"/>
  <c r="P232" i="2"/>
  <c r="Q232" i="2"/>
  <c r="R232" i="2"/>
  <c r="S232" i="2"/>
  <c r="T232" i="2"/>
  <c r="U232" i="2"/>
  <c r="V232" i="2"/>
  <c r="W232" i="2"/>
  <c r="AD239" i="3"/>
  <c r="AC239" i="3"/>
  <c r="AA239" i="3"/>
  <c r="X239" i="3"/>
  <c r="AB239" i="3"/>
  <c r="Z239" i="3"/>
  <c r="Y239" i="3"/>
  <c r="AE239" i="3"/>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L231" i="2"/>
  <c r="D231" i="2"/>
  <c r="K231" i="2"/>
  <c r="J231" i="2"/>
  <c r="I231" i="2"/>
  <c r="N231" i="2"/>
  <c r="M231" i="2"/>
  <c r="H231" i="2"/>
  <c r="G231" i="2"/>
  <c r="F231" i="2"/>
  <c r="E231" i="2"/>
  <c r="O231" i="2"/>
  <c r="AA231" i="2"/>
  <c r="X231" i="2"/>
  <c r="Y231" i="2"/>
  <c r="AC231" i="2"/>
  <c r="AB231" i="2"/>
  <c r="Z231" i="2"/>
  <c r="AE231" i="2"/>
  <c r="AD231" i="2"/>
  <c r="P231" i="2"/>
  <c r="Q231" i="2"/>
  <c r="S231" i="2"/>
  <c r="R231" i="2"/>
  <c r="T231" i="2"/>
  <c r="U231" i="2"/>
  <c r="V231" i="2"/>
  <c r="W231" i="2"/>
  <c r="Z238" i="3"/>
  <c r="Y238" i="3"/>
  <c r="AE238" i="3"/>
  <c r="AD238" i="3"/>
  <c r="AA238" i="3"/>
  <c r="AC238" i="3"/>
  <c r="X238" i="3"/>
  <c r="AB238" i="3"/>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J230" i="2"/>
  <c r="I230" i="2"/>
  <c r="D230" i="2"/>
  <c r="L230" i="2"/>
  <c r="K230" i="2"/>
  <c r="Z230" i="2"/>
  <c r="X230" i="2"/>
  <c r="AC230" i="2"/>
  <c r="AD230" i="2"/>
  <c r="AA230" i="2"/>
  <c r="Y230" i="2"/>
  <c r="AB230" i="2"/>
  <c r="AE230" i="2"/>
  <c r="P230" i="2"/>
  <c r="Q230" i="2"/>
  <c r="R230" i="2"/>
  <c r="S230" i="2"/>
  <c r="T230" i="2"/>
  <c r="U230" i="2"/>
  <c r="V230" i="2"/>
  <c r="W230" i="2"/>
  <c r="AD237" i="3"/>
  <c r="AC237" i="3"/>
  <c r="AA237" i="3"/>
  <c r="Y237" i="3"/>
  <c r="X237" i="3"/>
  <c r="Z237" i="3"/>
  <c r="AE237" i="3"/>
  <c r="AB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L229" i="2"/>
  <c r="D229" i="2"/>
  <c r="K229" i="2"/>
  <c r="J229" i="2"/>
  <c r="I229" i="2"/>
  <c r="F229" i="2"/>
  <c r="E229" i="2"/>
  <c r="O229" i="2"/>
  <c r="N229" i="2"/>
  <c r="M229" i="2"/>
  <c r="H229" i="2"/>
  <c r="G229" i="2"/>
  <c r="Z229" i="2"/>
  <c r="X229" i="2"/>
  <c r="AA229" i="2"/>
  <c r="Y229" i="2"/>
  <c r="AC229" i="2"/>
  <c r="AD229" i="2"/>
  <c r="AB229" i="2"/>
  <c r="AE229" i="2"/>
  <c r="P229" i="2"/>
  <c r="Q229" i="2"/>
  <c r="S229" i="2"/>
  <c r="R229" i="2"/>
  <c r="T229" i="2"/>
  <c r="U229" i="2"/>
  <c r="V229" i="2"/>
  <c r="W229" i="2"/>
  <c r="Z236" i="3"/>
  <c r="Y236" i="3"/>
  <c r="AE236" i="3"/>
  <c r="AB236" i="3"/>
  <c r="AA236" i="3"/>
  <c r="AC236" i="3"/>
  <c r="AD236" i="3"/>
  <c r="X236" i="3"/>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K228" i="2"/>
  <c r="J228" i="2"/>
  <c r="I228" i="2"/>
  <c r="D228" i="2"/>
  <c r="AA228" i="2"/>
  <c r="Z228" i="2"/>
  <c r="X228" i="2"/>
  <c r="Y228" i="2"/>
  <c r="AC228" i="2"/>
  <c r="AE228" i="2"/>
  <c r="AB228" i="2"/>
  <c r="AD228" i="2"/>
  <c r="P228" i="2"/>
  <c r="Q228" i="2"/>
  <c r="R228" i="2"/>
  <c r="S228" i="2"/>
  <c r="T228" i="2"/>
  <c r="U228" i="2"/>
  <c r="V228" i="2"/>
  <c r="W228" i="2"/>
  <c r="AD235" i="3"/>
  <c r="AC235" i="3"/>
  <c r="AA235" i="3"/>
  <c r="Z235" i="3"/>
  <c r="AE235" i="3"/>
  <c r="X235" i="3"/>
  <c r="AB235" i="3"/>
  <c r="Y235" i="3"/>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L227" i="2"/>
  <c r="D227" i="2"/>
  <c r="K227" i="2"/>
  <c r="J227" i="2"/>
  <c r="I227" i="2"/>
  <c r="N227" i="2"/>
  <c r="M227" i="2"/>
  <c r="H227" i="2"/>
  <c r="G227" i="2"/>
  <c r="F227" i="2"/>
  <c r="E227" i="2"/>
  <c r="O227" i="2"/>
  <c r="AA227" i="2"/>
  <c r="X227" i="2"/>
  <c r="AB227" i="2"/>
  <c r="Z227" i="2"/>
  <c r="AE227" i="2"/>
  <c r="Y227" i="2"/>
  <c r="AC227" i="2"/>
  <c r="AD227" i="2"/>
  <c r="P227" i="2"/>
  <c r="Q227" i="2"/>
  <c r="S227" i="2"/>
  <c r="R227" i="2"/>
  <c r="T227" i="2"/>
  <c r="U227" i="2"/>
  <c r="V227" i="2"/>
  <c r="W227" i="2"/>
  <c r="Z234" i="3"/>
  <c r="Y234" i="3"/>
  <c r="AE234" i="3"/>
  <c r="AC234" i="3"/>
  <c r="AA234" i="3"/>
  <c r="X234" i="3"/>
  <c r="AD234" i="3"/>
  <c r="AB234" i="3"/>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H226" i="2"/>
  <c r="O226" i="2"/>
  <c r="G226" i="2"/>
  <c r="N226" i="2"/>
  <c r="F226" i="2"/>
  <c r="M226" i="2"/>
  <c r="E226" i="2"/>
  <c r="J226" i="2"/>
  <c r="I226" i="2"/>
  <c r="D226" i="2"/>
  <c r="L226" i="2"/>
  <c r="K226" i="2"/>
  <c r="X226" i="2"/>
  <c r="Z226" i="2"/>
  <c r="AA226" i="2"/>
  <c r="AB226" i="2"/>
  <c r="AC226" i="2"/>
  <c r="Y226" i="2"/>
  <c r="AD226" i="2"/>
  <c r="AE226" i="2"/>
  <c r="P226" i="2"/>
  <c r="Q226" i="2"/>
  <c r="R226" i="2"/>
  <c r="S226" i="2"/>
  <c r="T226" i="2"/>
  <c r="U226" i="2"/>
  <c r="V226" i="2"/>
  <c r="W226" i="2"/>
  <c r="AD233" i="3"/>
  <c r="AC233" i="3"/>
  <c r="AA233" i="3"/>
  <c r="AB233" i="3"/>
  <c r="X233" i="3"/>
  <c r="AE233" i="3"/>
  <c r="Z233" i="3"/>
  <c r="Y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F225" i="2"/>
  <c r="E225" i="2"/>
  <c r="O225" i="2"/>
  <c r="N225" i="2"/>
  <c r="M225" i="2"/>
  <c r="H225" i="2"/>
  <c r="G225" i="2"/>
  <c r="AA225" i="2"/>
  <c r="Y225" i="2"/>
  <c r="AB225" i="2"/>
  <c r="AC225" i="2"/>
  <c r="Z225" i="2"/>
  <c r="AE225" i="2"/>
  <c r="AD225" i="2"/>
  <c r="X225" i="2"/>
  <c r="P225" i="2"/>
  <c r="Q225" i="2"/>
  <c r="S225" i="2"/>
  <c r="R225" i="2"/>
  <c r="T225" i="2"/>
  <c r="U225" i="2"/>
  <c r="V225" i="2"/>
  <c r="W225" i="2"/>
  <c r="Z232" i="3"/>
  <c r="Y232" i="3"/>
  <c r="AE232" i="3"/>
  <c r="AD232" i="3"/>
  <c r="AC232" i="3"/>
  <c r="X232" i="3"/>
  <c r="AB232" i="3"/>
  <c r="AA232" i="3"/>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K224" i="2"/>
  <c r="J224" i="2"/>
  <c r="I224" i="2"/>
  <c r="D224" i="2"/>
  <c r="Z224" i="2"/>
  <c r="X224" i="2"/>
  <c r="AC224" i="2"/>
  <c r="AA224" i="2"/>
  <c r="Y224" i="2"/>
  <c r="AE224" i="2"/>
  <c r="AB224" i="2"/>
  <c r="AD224" i="2"/>
  <c r="P224" i="2"/>
  <c r="Q224" i="2"/>
  <c r="R224" i="2"/>
  <c r="S224" i="2"/>
  <c r="T224" i="2"/>
  <c r="U224" i="2"/>
  <c r="V224" i="2"/>
  <c r="W224" i="2"/>
  <c r="AD231" i="3"/>
  <c r="AC231" i="3"/>
  <c r="AA231" i="3"/>
  <c r="AE231" i="3"/>
  <c r="Y231" i="3"/>
  <c r="X231" i="3"/>
  <c r="Z231" i="3"/>
  <c r="AB231" i="3"/>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L223" i="2"/>
  <c r="D223" i="2"/>
  <c r="K223" i="2"/>
  <c r="J223" i="2"/>
  <c r="I223" i="2"/>
  <c r="N223" i="2"/>
  <c r="M223" i="2"/>
  <c r="H223" i="2"/>
  <c r="G223" i="2"/>
  <c r="F223" i="2"/>
  <c r="E223" i="2"/>
  <c r="O223" i="2"/>
  <c r="X223" i="2"/>
  <c r="AA223" i="2"/>
  <c r="Y223" i="2"/>
  <c r="AD223" i="2"/>
  <c r="AE223" i="2"/>
  <c r="AC223" i="2"/>
  <c r="Z223" i="2"/>
  <c r="AB223" i="2"/>
  <c r="P223" i="2"/>
  <c r="Q223" i="2"/>
  <c r="S223" i="2"/>
  <c r="R223" i="2"/>
  <c r="T223" i="2"/>
  <c r="U223" i="2"/>
  <c r="V223" i="2"/>
  <c r="W223" i="2"/>
  <c r="Z230" i="3"/>
  <c r="Y230" i="3"/>
  <c r="AE230" i="3"/>
  <c r="X230" i="3"/>
  <c r="AB230" i="3"/>
  <c r="AC230" i="3"/>
  <c r="AD230" i="3"/>
  <c r="AA230" i="3"/>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H222" i="2"/>
  <c r="O222" i="2"/>
  <c r="G222" i="2"/>
  <c r="N222" i="2"/>
  <c r="F222" i="2"/>
  <c r="M222" i="2"/>
  <c r="E222" i="2"/>
  <c r="J222" i="2"/>
  <c r="I222" i="2"/>
  <c r="D222" i="2"/>
  <c r="L222" i="2"/>
  <c r="K222" i="2"/>
  <c r="AA222" i="2"/>
  <c r="X222" i="2"/>
  <c r="Z222" i="2"/>
  <c r="AC222" i="2"/>
  <c r="AB222" i="2"/>
  <c r="AD222" i="2"/>
  <c r="Y222" i="2"/>
  <c r="AE222" i="2"/>
  <c r="P222" i="2"/>
  <c r="Q222" i="2"/>
  <c r="S222" i="2"/>
  <c r="R222" i="2"/>
  <c r="T222" i="2"/>
  <c r="U222" i="2"/>
  <c r="V222" i="2"/>
  <c r="W222" i="2"/>
  <c r="AD229" i="3"/>
  <c r="AC229" i="3"/>
  <c r="AA229" i="3"/>
  <c r="Z229" i="3"/>
  <c r="AE229" i="3"/>
  <c r="X229" i="3"/>
  <c r="Y229" i="3"/>
  <c r="AB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L221" i="2"/>
  <c r="D221" i="2"/>
  <c r="K221" i="2"/>
  <c r="J221" i="2"/>
  <c r="I221" i="2"/>
  <c r="F221" i="2"/>
  <c r="E221" i="2"/>
  <c r="O221" i="2"/>
  <c r="N221" i="2"/>
  <c r="M221" i="2"/>
  <c r="H221" i="2"/>
  <c r="G221" i="2"/>
  <c r="AC221" i="2"/>
  <c r="Z221" i="2"/>
  <c r="AA221" i="2"/>
  <c r="X221" i="2"/>
  <c r="AB221" i="2"/>
  <c r="AE221" i="2"/>
  <c r="Y221" i="2"/>
  <c r="AD221" i="2"/>
  <c r="P221" i="2"/>
  <c r="Q221" i="2"/>
  <c r="R221" i="2"/>
  <c r="S221" i="2"/>
  <c r="T221" i="2"/>
  <c r="U221" i="2"/>
  <c r="V221" i="2"/>
  <c r="W221" i="2"/>
  <c r="Z228" i="3"/>
  <c r="Y228" i="3"/>
  <c r="AE228" i="3"/>
  <c r="AA228" i="3"/>
  <c r="AB228" i="3"/>
  <c r="X228" i="3"/>
  <c r="AD228" i="3"/>
  <c r="AC228" i="3"/>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K220" i="2"/>
  <c r="J220" i="2"/>
  <c r="I220" i="2"/>
  <c r="D220" i="2"/>
  <c r="Z220" i="2"/>
  <c r="AB220" i="2"/>
  <c r="Y220" i="2"/>
  <c r="AD220" i="2"/>
  <c r="AC220" i="2"/>
  <c r="AA220" i="2"/>
  <c r="AE220" i="2"/>
  <c r="X220" i="2"/>
  <c r="P220" i="2"/>
  <c r="Q220" i="2"/>
  <c r="S220" i="2"/>
  <c r="R220" i="2"/>
  <c r="T220" i="2"/>
  <c r="U220" i="2"/>
  <c r="V220" i="2"/>
  <c r="W220" i="2"/>
  <c r="Z227" i="3"/>
  <c r="AE227" i="3"/>
  <c r="Y227" i="3"/>
  <c r="AD227" i="3"/>
  <c r="AA227" i="3"/>
  <c r="AC227" i="3"/>
  <c r="AB227" i="3"/>
  <c r="X227" i="3"/>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L219" i="2"/>
  <c r="D219" i="2"/>
  <c r="K219" i="2"/>
  <c r="J219" i="2"/>
  <c r="I219" i="2"/>
  <c r="N219" i="2"/>
  <c r="M219" i="2"/>
  <c r="H219" i="2"/>
  <c r="G219" i="2"/>
  <c r="F219" i="2"/>
  <c r="E219" i="2"/>
  <c r="O219" i="2"/>
  <c r="Y219" i="2"/>
  <c r="AA219" i="2"/>
  <c r="X219" i="2"/>
  <c r="Z219" i="2"/>
  <c r="AE219" i="2"/>
  <c r="AB219" i="2"/>
  <c r="AC219" i="2"/>
  <c r="AD219" i="2"/>
  <c r="P219" i="2"/>
  <c r="Q219" i="2"/>
  <c r="R219" i="2"/>
  <c r="S219" i="2"/>
  <c r="T219" i="2"/>
  <c r="U219" i="2"/>
  <c r="V219" i="2"/>
  <c r="W219" i="2"/>
  <c r="AD226" i="3"/>
  <c r="AA226" i="3"/>
  <c r="X226" i="3"/>
  <c r="AE226" i="3"/>
  <c r="AC226" i="3"/>
  <c r="Y226" i="3"/>
  <c r="AB226" i="3"/>
  <c r="Z226" i="3"/>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H218" i="2"/>
  <c r="O218" i="2"/>
  <c r="G218" i="2"/>
  <c r="N218" i="2"/>
  <c r="F218" i="2"/>
  <c r="M218" i="2"/>
  <c r="J218" i="2"/>
  <c r="I218" i="2"/>
  <c r="E218" i="2"/>
  <c r="D218" i="2"/>
  <c r="L218" i="2"/>
  <c r="K218" i="2"/>
  <c r="Z218" i="2"/>
  <c r="AD218" i="2"/>
  <c r="AC218" i="2"/>
  <c r="AA218" i="2"/>
  <c r="Y218" i="2"/>
  <c r="AB218" i="2"/>
  <c r="AE218" i="2"/>
  <c r="X218" i="2"/>
  <c r="P218" i="2"/>
  <c r="Q218" i="2"/>
  <c r="S218" i="2"/>
  <c r="R218" i="2"/>
  <c r="T218" i="2"/>
  <c r="U218" i="2"/>
  <c r="V218" i="2"/>
  <c r="W218" i="2"/>
  <c r="Z225" i="3"/>
  <c r="AE225" i="3"/>
  <c r="AC225" i="3"/>
  <c r="AB225" i="3"/>
  <c r="X225" i="3"/>
  <c r="AA225" i="3"/>
  <c r="Y225" i="3"/>
  <c r="AD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L217" i="2"/>
  <c r="D217" i="2"/>
  <c r="K217" i="2"/>
  <c r="J217" i="2"/>
  <c r="H217" i="2"/>
  <c r="G217" i="2"/>
  <c r="F217" i="2"/>
  <c r="E217" i="2"/>
  <c r="O217" i="2"/>
  <c r="N217" i="2"/>
  <c r="M217" i="2"/>
  <c r="I217" i="2"/>
  <c r="Z217" i="2"/>
  <c r="AA217" i="2"/>
  <c r="X217" i="2"/>
  <c r="AD217" i="2"/>
  <c r="AE217" i="2"/>
  <c r="Y217" i="2"/>
  <c r="AC217" i="2"/>
  <c r="AB217" i="2"/>
  <c r="P217" i="2"/>
  <c r="Q217" i="2"/>
  <c r="R217" i="2"/>
  <c r="S217" i="2"/>
  <c r="T217" i="2"/>
  <c r="U217" i="2"/>
  <c r="V217" i="2"/>
  <c r="W217" i="2"/>
  <c r="AD224" i="3"/>
  <c r="AA224" i="3"/>
  <c r="AB224" i="3"/>
  <c r="Z224" i="3"/>
  <c r="Y224" i="3"/>
  <c r="X224" i="3"/>
  <c r="AC224" i="3"/>
  <c r="AE224" i="3"/>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H216" i="2"/>
  <c r="O216" i="2"/>
  <c r="G216" i="2"/>
  <c r="N216" i="2"/>
  <c r="I216" i="2"/>
  <c r="F216" i="2"/>
  <c r="E216" i="2"/>
  <c r="D216" i="2"/>
  <c r="M216" i="2"/>
  <c r="L216" i="2"/>
  <c r="K216" i="2"/>
  <c r="J216" i="2"/>
  <c r="X216" i="2"/>
  <c r="AB216" i="2"/>
  <c r="Z216" i="2"/>
  <c r="Y216" i="2"/>
  <c r="AC216" i="2"/>
  <c r="AD216" i="2"/>
  <c r="AA216" i="2"/>
  <c r="AE216" i="2"/>
  <c r="P216" i="2"/>
  <c r="Q216" i="2"/>
  <c r="R216" i="2"/>
  <c r="S216" i="2"/>
  <c r="T216" i="2"/>
  <c r="U216" i="2"/>
  <c r="V216" i="2"/>
  <c r="W216" i="2"/>
  <c r="Z223" i="3"/>
  <c r="AE223" i="3"/>
  <c r="AD223" i="3"/>
  <c r="AA223" i="3"/>
  <c r="Y223" i="3"/>
  <c r="X223" i="3"/>
  <c r="AC223" i="3"/>
  <c r="AB223" i="3"/>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L215" i="2"/>
  <c r="D215" i="2"/>
  <c r="J215" i="2"/>
  <c r="I215" i="2"/>
  <c r="H215" i="2"/>
  <c r="G215" i="2"/>
  <c r="O215" i="2"/>
  <c r="F215" i="2"/>
  <c r="N215" i="2"/>
  <c r="E215" i="2"/>
  <c r="M215" i="2"/>
  <c r="K215" i="2"/>
  <c r="Z215" i="2"/>
  <c r="X215" i="2"/>
  <c r="AA215" i="2"/>
  <c r="AC215" i="2"/>
  <c r="Y215" i="2"/>
  <c r="AE215" i="2"/>
  <c r="AD215" i="2"/>
  <c r="AB215" i="2"/>
  <c r="P215" i="2"/>
  <c r="Q215" i="2"/>
  <c r="S215" i="2"/>
  <c r="R215" i="2"/>
  <c r="T215" i="2"/>
  <c r="U215" i="2"/>
  <c r="V215" i="2"/>
  <c r="W215" i="2"/>
  <c r="AD222" i="3"/>
  <c r="AA222" i="3"/>
  <c r="AC222" i="3"/>
  <c r="Y222" i="3"/>
  <c r="X222" i="3"/>
  <c r="AE222" i="3"/>
  <c r="Z222" i="3"/>
  <c r="AB222" i="3"/>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H214" i="2"/>
  <c r="M214" i="2"/>
  <c r="D214" i="2"/>
  <c r="L214" i="2"/>
  <c r="K214" i="2"/>
  <c r="J214" i="2"/>
  <c r="I214" i="2"/>
  <c r="G214" i="2"/>
  <c r="O214" i="2"/>
  <c r="F214" i="2"/>
  <c r="N214" i="2"/>
  <c r="E214" i="2"/>
  <c r="X214" i="2"/>
  <c r="Z214" i="2"/>
  <c r="Y214" i="2"/>
  <c r="AE214" i="2"/>
  <c r="AA214" i="2"/>
  <c r="AC214" i="2"/>
  <c r="AD214" i="2"/>
  <c r="AB214" i="2"/>
  <c r="P214" i="2"/>
  <c r="Q214" i="2"/>
  <c r="S214" i="2"/>
  <c r="R214" i="2"/>
  <c r="T214" i="2"/>
  <c r="U214" i="2"/>
  <c r="V214" i="2"/>
  <c r="W214" i="2"/>
  <c r="Z221" i="3"/>
  <c r="AE221" i="3"/>
  <c r="AB221" i="3"/>
  <c r="X221" i="3"/>
  <c r="AC221" i="3"/>
  <c r="AD221" i="3"/>
  <c r="AA221" i="3"/>
  <c r="Y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L213" i="2"/>
  <c r="D213" i="2"/>
  <c r="G213" i="2"/>
  <c r="O213" i="2"/>
  <c r="F213" i="2"/>
  <c r="N213" i="2"/>
  <c r="E213" i="2"/>
  <c r="M213" i="2"/>
  <c r="K213" i="2"/>
  <c r="J213" i="2"/>
  <c r="I213" i="2"/>
  <c r="H213" i="2"/>
  <c r="AA213" i="2"/>
  <c r="X213" i="2"/>
  <c r="Z213" i="2"/>
  <c r="Y213" i="2"/>
  <c r="AE213" i="2"/>
  <c r="AC213" i="2"/>
  <c r="AD213" i="2"/>
  <c r="AB213" i="2"/>
  <c r="P213" i="2"/>
  <c r="Q213" i="2"/>
  <c r="R213" i="2"/>
  <c r="S213" i="2"/>
  <c r="T213" i="2"/>
  <c r="U213" i="2"/>
  <c r="V213" i="2"/>
  <c r="W213" i="2"/>
  <c r="AD220" i="3"/>
  <c r="AA220" i="3"/>
  <c r="Z220" i="3"/>
  <c r="AB220" i="3"/>
  <c r="AC220" i="3"/>
  <c r="X220" i="3"/>
  <c r="AE220" i="3"/>
  <c r="Y220" i="3"/>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H212" i="2"/>
  <c r="J212" i="2"/>
  <c r="I212" i="2"/>
  <c r="G212" i="2"/>
  <c r="O212" i="2"/>
  <c r="F212" i="2"/>
  <c r="N212" i="2"/>
  <c r="E212" i="2"/>
  <c r="M212" i="2"/>
  <c r="D212" i="2"/>
  <c r="L212" i="2"/>
  <c r="K212" i="2"/>
  <c r="X212" i="2"/>
  <c r="Z212" i="2"/>
  <c r="AB212" i="2"/>
  <c r="AD212" i="2"/>
  <c r="AA212" i="2"/>
  <c r="Y212" i="2"/>
  <c r="AC212" i="2"/>
  <c r="AE212" i="2"/>
  <c r="P212" i="2"/>
  <c r="Q212" i="2"/>
  <c r="R212" i="2"/>
  <c r="S212" i="2"/>
  <c r="T212" i="2"/>
  <c r="U212" i="2"/>
  <c r="V212" i="2"/>
  <c r="W212" i="2"/>
  <c r="Z219" i="3"/>
  <c r="AE219" i="3"/>
  <c r="Y219" i="3"/>
  <c r="AD219" i="3"/>
  <c r="AA219" i="3"/>
  <c r="AB219" i="3"/>
  <c r="AC219" i="3"/>
  <c r="X219" i="3"/>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L211" i="2"/>
  <c r="D211" i="2"/>
  <c r="M211" i="2"/>
  <c r="K211" i="2"/>
  <c r="J211" i="2"/>
  <c r="I211" i="2"/>
  <c r="H211" i="2"/>
  <c r="G211" i="2"/>
  <c r="O211" i="2"/>
  <c r="F211" i="2"/>
  <c r="N211" i="2"/>
  <c r="E211" i="2"/>
  <c r="Z211" i="2"/>
  <c r="X211" i="2"/>
  <c r="AA211" i="2"/>
  <c r="AD211" i="2"/>
  <c r="Y211" i="2"/>
  <c r="AC211" i="2"/>
  <c r="AE211" i="2"/>
  <c r="AB211" i="2"/>
  <c r="P211" i="2"/>
  <c r="Q211" i="2"/>
  <c r="S211" i="2"/>
  <c r="R211" i="2"/>
  <c r="T211" i="2"/>
  <c r="U211" i="2"/>
  <c r="V211" i="2"/>
  <c r="W211" i="2"/>
  <c r="AD218" i="3"/>
  <c r="AA218" i="3"/>
  <c r="X218" i="3"/>
  <c r="AE218" i="3"/>
  <c r="AC218" i="3"/>
  <c r="Y218" i="3"/>
  <c r="Z218" i="3"/>
  <c r="AB218" i="3"/>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H210" i="2"/>
  <c r="O210" i="2"/>
  <c r="F210" i="2"/>
  <c r="N210" i="2"/>
  <c r="E210" i="2"/>
  <c r="M210" i="2"/>
  <c r="D210" i="2"/>
  <c r="L210" i="2"/>
  <c r="K210" i="2"/>
  <c r="J210" i="2"/>
  <c r="I210" i="2"/>
  <c r="G210" i="2"/>
  <c r="AA210" i="2"/>
  <c r="X210" i="2"/>
  <c r="Z210" i="2"/>
  <c r="AC210" i="2"/>
  <c r="Y210" i="2"/>
  <c r="AB210" i="2"/>
  <c r="AD210" i="2"/>
  <c r="AE210" i="2"/>
  <c r="P210" i="2"/>
  <c r="Q210" i="2"/>
  <c r="R210" i="2"/>
  <c r="S210" i="2"/>
  <c r="T210" i="2"/>
  <c r="U210" i="2"/>
  <c r="V210" i="2"/>
  <c r="W210" i="2"/>
  <c r="Z217" i="3"/>
  <c r="AE217" i="3"/>
  <c r="AC217" i="3"/>
  <c r="AB217" i="3"/>
  <c r="X217" i="3"/>
  <c r="Y217" i="3"/>
  <c r="AD217" i="3"/>
  <c r="AA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L209" i="2"/>
  <c r="D209" i="2"/>
  <c r="I209" i="2"/>
  <c r="H209" i="2"/>
  <c r="G209" i="2"/>
  <c r="O209" i="2"/>
  <c r="F209" i="2"/>
  <c r="N209" i="2"/>
  <c r="E209" i="2"/>
  <c r="M209" i="2"/>
  <c r="K209" i="2"/>
  <c r="J209" i="2"/>
  <c r="X209" i="2"/>
  <c r="AA209" i="2"/>
  <c r="Z209" i="2"/>
  <c r="Y209" i="2"/>
  <c r="AB209" i="2"/>
  <c r="AE209" i="2"/>
  <c r="AC209" i="2"/>
  <c r="AD209" i="2"/>
  <c r="P209" i="2"/>
  <c r="Q209" i="2"/>
  <c r="R209" i="2"/>
  <c r="S209" i="2"/>
  <c r="T209" i="2"/>
  <c r="U209" i="2"/>
  <c r="V209" i="2"/>
  <c r="W209" i="2"/>
  <c r="AD216" i="3"/>
  <c r="AA216" i="3"/>
  <c r="AB216" i="3"/>
  <c r="Z216" i="3"/>
  <c r="AE216" i="3"/>
  <c r="X216" i="3"/>
  <c r="AC216" i="3"/>
  <c r="Y216" i="3"/>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H208" i="2"/>
  <c r="L208" i="2"/>
  <c r="K208" i="2"/>
  <c r="J208" i="2"/>
  <c r="I208" i="2"/>
  <c r="G208" i="2"/>
  <c r="O208" i="2"/>
  <c r="F208" i="2"/>
  <c r="N208" i="2"/>
  <c r="E208" i="2"/>
  <c r="M208" i="2"/>
  <c r="D208" i="2"/>
  <c r="Z208" i="2"/>
  <c r="AA208" i="2"/>
  <c r="X208" i="2"/>
  <c r="Y208" i="2"/>
  <c r="AB208" i="2"/>
  <c r="AC208" i="2"/>
  <c r="AE208" i="2"/>
  <c r="AD208" i="2"/>
  <c r="P208" i="2"/>
  <c r="Q208" i="2"/>
  <c r="R208" i="2"/>
  <c r="S208" i="2"/>
  <c r="T208" i="2"/>
  <c r="U208" i="2"/>
  <c r="V208" i="2"/>
  <c r="W208" i="2"/>
  <c r="Z215" i="3"/>
  <c r="AE215" i="3"/>
  <c r="AD215" i="3"/>
  <c r="AA215" i="3"/>
  <c r="Y215" i="3"/>
  <c r="AC215" i="3"/>
  <c r="AB215" i="3"/>
  <c r="X215" i="3"/>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L207" i="2"/>
  <c r="D207" i="2"/>
  <c r="O207" i="2"/>
  <c r="F207" i="2"/>
  <c r="N207" i="2"/>
  <c r="E207" i="2"/>
  <c r="M207" i="2"/>
  <c r="K207" i="2"/>
  <c r="J207" i="2"/>
  <c r="I207" i="2"/>
  <c r="H207" i="2"/>
  <c r="G207" i="2"/>
  <c r="X207" i="2"/>
  <c r="AA207" i="2"/>
  <c r="Z207" i="2"/>
  <c r="AB207" i="2"/>
  <c r="Y207" i="2"/>
  <c r="AC207" i="2"/>
  <c r="AD207" i="2"/>
  <c r="AE207" i="2"/>
  <c r="P207" i="2"/>
  <c r="Q207" i="2"/>
  <c r="R207" i="2"/>
  <c r="S207" i="2"/>
  <c r="T207" i="2"/>
  <c r="U207" i="2"/>
  <c r="V207" i="2"/>
  <c r="W207" i="2"/>
  <c r="AD214" i="3"/>
  <c r="AA214" i="3"/>
  <c r="Y214" i="3"/>
  <c r="AE214" i="3"/>
  <c r="AC214" i="3"/>
  <c r="X214" i="3"/>
  <c r="AB214" i="3"/>
  <c r="Z214" i="3"/>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H206" i="2"/>
  <c r="I206" i="2"/>
  <c r="G206" i="2"/>
  <c r="O206" i="2"/>
  <c r="F206" i="2"/>
  <c r="N206" i="2"/>
  <c r="E206" i="2"/>
  <c r="M206" i="2"/>
  <c r="D206" i="2"/>
  <c r="L206" i="2"/>
  <c r="K206" i="2"/>
  <c r="J206" i="2"/>
  <c r="AA206" i="2"/>
  <c r="X206" i="2"/>
  <c r="Z206" i="2"/>
  <c r="Y206" i="2"/>
  <c r="AE206" i="2"/>
  <c r="AC206" i="2"/>
  <c r="AD206" i="2"/>
  <c r="AB206" i="2"/>
  <c r="P206" i="2"/>
  <c r="Q206" i="2"/>
  <c r="R206" i="2"/>
  <c r="S206" i="2"/>
  <c r="T206" i="2"/>
  <c r="U206" i="2"/>
  <c r="V206" i="2"/>
  <c r="W206" i="2"/>
  <c r="Z213" i="3"/>
  <c r="AE213" i="3"/>
  <c r="X213" i="3"/>
  <c r="AC213" i="3"/>
  <c r="Y213" i="3"/>
  <c r="AD213" i="3"/>
  <c r="AB213" i="3"/>
  <c r="AA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L205" i="2"/>
  <c r="K205" i="2"/>
  <c r="J205" i="2"/>
  <c r="I205" i="2"/>
  <c r="H205" i="2"/>
  <c r="G205" i="2"/>
  <c r="O205" i="2"/>
  <c r="F205" i="2"/>
  <c r="N205" i="2"/>
  <c r="E205" i="2"/>
  <c r="M205" i="2"/>
  <c r="D205" i="2"/>
  <c r="X205" i="2"/>
  <c r="Z205" i="2"/>
  <c r="Y205" i="2"/>
  <c r="AC205" i="2"/>
  <c r="AA205" i="2"/>
  <c r="AD205" i="2"/>
  <c r="AE205" i="2"/>
  <c r="AB205" i="2"/>
  <c r="P205" i="2"/>
  <c r="Q205" i="2"/>
  <c r="R205" i="2"/>
  <c r="S205" i="2"/>
  <c r="T205" i="2"/>
  <c r="U205" i="2"/>
  <c r="V205" i="2"/>
  <c r="W205" i="2"/>
  <c r="AD212" i="3"/>
  <c r="AA212" i="3"/>
  <c r="AB212" i="3"/>
  <c r="AE212" i="3"/>
  <c r="AC212" i="3"/>
  <c r="Z212" i="3"/>
  <c r="Y212" i="3"/>
  <c r="X212" i="3"/>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K204" i="2"/>
  <c r="J204" i="2"/>
  <c r="I204" i="2"/>
  <c r="H204" i="2"/>
  <c r="AA204" i="2"/>
  <c r="AC204" i="2"/>
  <c r="Z204" i="2"/>
  <c r="Y204" i="2"/>
  <c r="AD204" i="2"/>
  <c r="AE204" i="2"/>
  <c r="AB204" i="2"/>
  <c r="X204" i="2"/>
  <c r="P204" i="2"/>
  <c r="Q204" i="2"/>
  <c r="S204" i="2"/>
  <c r="R204" i="2"/>
  <c r="T204" i="2"/>
  <c r="U204" i="2"/>
  <c r="V204" i="2"/>
  <c r="W204" i="2"/>
  <c r="Z211" i="3"/>
  <c r="AE211" i="3"/>
  <c r="AA211" i="3"/>
  <c r="AB211" i="3"/>
  <c r="X211" i="3"/>
  <c r="AD211" i="3"/>
  <c r="AC211" i="3"/>
  <c r="Y211" i="3"/>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K203" i="2"/>
  <c r="J203" i="2"/>
  <c r="I203" i="2"/>
  <c r="H203" i="2"/>
  <c r="O203" i="2"/>
  <c r="G203" i="2"/>
  <c r="N203" i="2"/>
  <c r="F203" i="2"/>
  <c r="M203" i="2"/>
  <c r="E203" i="2"/>
  <c r="L203" i="2"/>
  <c r="D203" i="2"/>
  <c r="AA203" i="2"/>
  <c r="Z203" i="2"/>
  <c r="Y203" i="2"/>
  <c r="AB203" i="2"/>
  <c r="AD203" i="2"/>
  <c r="AE203" i="2"/>
  <c r="AC203" i="2"/>
  <c r="X203" i="2"/>
  <c r="P203" i="2"/>
  <c r="Q203" i="2"/>
  <c r="S203" i="2"/>
  <c r="R203" i="2"/>
  <c r="T203" i="2"/>
  <c r="U203" i="2"/>
  <c r="V203" i="2"/>
  <c r="W203" i="2"/>
  <c r="AD210" i="3"/>
  <c r="AA210" i="3"/>
  <c r="AE210" i="3"/>
  <c r="Y210" i="3"/>
  <c r="AB210" i="3"/>
  <c r="Z210" i="3"/>
  <c r="X210" i="3"/>
  <c r="AC210" i="3"/>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J202" i="2"/>
  <c r="I202" i="2"/>
  <c r="H202" i="2"/>
  <c r="X202" i="2"/>
  <c r="AB202" i="2"/>
  <c r="Y202" i="2"/>
  <c r="AD202" i="2"/>
  <c r="Z202" i="2"/>
  <c r="AA202" i="2"/>
  <c r="AC202" i="2"/>
  <c r="AE202" i="2"/>
  <c r="P202" i="2"/>
  <c r="Q202" i="2"/>
  <c r="S202" i="2"/>
  <c r="R202" i="2"/>
  <c r="T202" i="2"/>
  <c r="U202" i="2"/>
  <c r="V202" i="2"/>
  <c r="W202" i="2"/>
  <c r="Z209" i="3"/>
  <c r="AE209" i="3"/>
  <c r="AC209" i="3"/>
  <c r="X209" i="3"/>
  <c r="AD209" i="3"/>
  <c r="Y209" i="3"/>
  <c r="AB209" i="3"/>
  <c r="AA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N201" i="2"/>
  <c r="F201" i="2"/>
  <c r="M201" i="2"/>
  <c r="E201" i="2"/>
  <c r="L201" i="2"/>
  <c r="D201" i="2"/>
  <c r="Z201" i="2"/>
  <c r="AA201" i="2"/>
  <c r="X201" i="2"/>
  <c r="Y201" i="2"/>
  <c r="AE201" i="2"/>
  <c r="AC201" i="2"/>
  <c r="AD201" i="2"/>
  <c r="AB201" i="2"/>
  <c r="P201" i="2"/>
  <c r="Q201" i="2"/>
  <c r="S201" i="2"/>
  <c r="R201" i="2"/>
  <c r="T201" i="2"/>
  <c r="U201" i="2"/>
  <c r="V201" i="2"/>
  <c r="W201" i="2"/>
  <c r="AD208" i="3"/>
  <c r="AA208" i="3"/>
  <c r="AB208" i="3"/>
  <c r="Y208" i="3"/>
  <c r="X208" i="3"/>
  <c r="AE208" i="3"/>
  <c r="Z208" i="3"/>
  <c r="AC208" i="3"/>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J200" i="2"/>
  <c r="I200" i="2"/>
  <c r="H200" i="2"/>
  <c r="Z200" i="2"/>
  <c r="Y200" i="2"/>
  <c r="AC200" i="2"/>
  <c r="AA200" i="2"/>
  <c r="AD200" i="2"/>
  <c r="AB200" i="2"/>
  <c r="AE200" i="2"/>
  <c r="X200" i="2"/>
  <c r="P200" i="2"/>
  <c r="Q200" i="2"/>
  <c r="R200" i="2"/>
  <c r="S200" i="2"/>
  <c r="T200" i="2"/>
  <c r="U200" i="2"/>
  <c r="V200" i="2"/>
  <c r="W200" i="2"/>
  <c r="Z207" i="3"/>
  <c r="AE207" i="3"/>
  <c r="AA207" i="3"/>
  <c r="AD207" i="3"/>
  <c r="AC207" i="3"/>
  <c r="AB207" i="3"/>
  <c r="Y207" i="3"/>
  <c r="X207" i="3"/>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N199" i="2"/>
  <c r="F199" i="2"/>
  <c r="M199" i="2"/>
  <c r="E199" i="2"/>
  <c r="L199" i="2"/>
  <c r="D199" i="2"/>
  <c r="Z199" i="2"/>
  <c r="X199" i="2"/>
  <c r="AD199" i="2"/>
  <c r="AA199" i="2"/>
  <c r="Y199" i="2"/>
  <c r="AC199" i="2"/>
  <c r="AE199" i="2"/>
  <c r="AB199" i="2"/>
  <c r="P199" i="2"/>
  <c r="Q199" i="2"/>
  <c r="S199" i="2"/>
  <c r="R199" i="2"/>
  <c r="T199" i="2"/>
  <c r="U199" i="2"/>
  <c r="V199" i="2"/>
  <c r="W199" i="2"/>
  <c r="AD206" i="3"/>
  <c r="AA206" i="3"/>
  <c r="Y206" i="3"/>
  <c r="AE206" i="3"/>
  <c r="AB206" i="3"/>
  <c r="AC206" i="3"/>
  <c r="Z206" i="3"/>
  <c r="X206" i="3"/>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I198" i="2"/>
  <c r="H198" i="2"/>
  <c r="X198" i="2"/>
  <c r="Z198" i="2"/>
  <c r="Y198" i="2"/>
  <c r="AB198" i="2"/>
  <c r="AE198" i="2"/>
  <c r="AA198" i="2"/>
  <c r="AC198" i="2"/>
  <c r="AD198" i="2"/>
  <c r="P198" i="2"/>
  <c r="Q198" i="2"/>
  <c r="S198" i="2"/>
  <c r="R198" i="2"/>
  <c r="T198" i="2"/>
  <c r="U198" i="2"/>
  <c r="V198" i="2"/>
  <c r="W198" i="2"/>
  <c r="Z205" i="3"/>
  <c r="AE205" i="3"/>
  <c r="X205" i="3"/>
  <c r="AC205" i="3"/>
  <c r="AB205" i="3"/>
  <c r="AA205" i="3"/>
  <c r="Y205" i="3"/>
  <c r="AD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F197" i="2"/>
  <c r="M197" i="2"/>
  <c r="E197" i="2"/>
  <c r="L197" i="2"/>
  <c r="D197" i="2"/>
  <c r="AA197" i="2"/>
  <c r="Z197" i="2"/>
  <c r="AC197" i="2"/>
  <c r="Y197" i="2"/>
  <c r="AE197" i="2"/>
  <c r="AD197" i="2"/>
  <c r="AB197" i="2"/>
  <c r="X197" i="2"/>
  <c r="P197" i="2"/>
  <c r="Q197" i="2"/>
  <c r="S197" i="2"/>
  <c r="R197" i="2"/>
  <c r="T197" i="2"/>
  <c r="U197" i="2"/>
  <c r="V197" i="2"/>
  <c r="W197" i="2"/>
  <c r="AD204" i="3"/>
  <c r="AA204" i="3"/>
  <c r="AB204" i="3"/>
  <c r="AE204" i="3"/>
  <c r="Y204" i="3"/>
  <c r="AC204" i="3"/>
  <c r="Z204" i="3"/>
  <c r="X204" i="3"/>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J196" i="2"/>
  <c r="I196" i="2"/>
  <c r="H196" i="2"/>
  <c r="AA196" i="2"/>
  <c r="Z196" i="2"/>
  <c r="AD196" i="2"/>
  <c r="Y196" i="2"/>
  <c r="AB196" i="2"/>
  <c r="AC196" i="2"/>
  <c r="AE196" i="2"/>
  <c r="X196" i="2"/>
  <c r="P196" i="2"/>
  <c r="Q196" i="2"/>
  <c r="S196" i="2"/>
  <c r="R196" i="2"/>
  <c r="T196" i="2"/>
  <c r="U196" i="2"/>
  <c r="V196" i="2"/>
  <c r="W196" i="2"/>
  <c r="Z203" i="3"/>
  <c r="AE203" i="3"/>
  <c r="AA203" i="3"/>
  <c r="Y203" i="3"/>
  <c r="X203" i="3"/>
  <c r="AD203" i="3"/>
  <c r="AC203" i="3"/>
  <c r="AB203" i="3"/>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K195" i="2"/>
  <c r="J195" i="2"/>
  <c r="I195" i="2"/>
  <c r="H195" i="2"/>
  <c r="O195" i="2"/>
  <c r="G195" i="2"/>
  <c r="N195" i="2"/>
  <c r="F195" i="2"/>
  <c r="M195" i="2"/>
  <c r="E195" i="2"/>
  <c r="L195" i="2"/>
  <c r="D195" i="2"/>
  <c r="Z195" i="2"/>
  <c r="AA195" i="2"/>
  <c r="AC195" i="2"/>
  <c r="Y195" i="2"/>
  <c r="AB195" i="2"/>
  <c r="AD195" i="2"/>
  <c r="AE195" i="2"/>
  <c r="X195" i="2"/>
  <c r="P195" i="2"/>
  <c r="Q195" i="2"/>
  <c r="R195" i="2"/>
  <c r="S195" i="2"/>
  <c r="T195" i="2"/>
  <c r="U195" i="2"/>
  <c r="V195" i="2"/>
  <c r="W195" i="2"/>
  <c r="AD202" i="3"/>
  <c r="AA202" i="3"/>
  <c r="AE202" i="3"/>
  <c r="Y202" i="3"/>
  <c r="AC202" i="3"/>
  <c r="AB202" i="3"/>
  <c r="Z202" i="3"/>
  <c r="X202" i="3"/>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I194" i="2"/>
  <c r="H194" i="2"/>
  <c r="X194" i="2"/>
  <c r="AA194" i="2"/>
  <c r="AC194" i="2"/>
  <c r="Z194" i="2"/>
  <c r="Y194" i="2"/>
  <c r="AD194" i="2"/>
  <c r="AB194" i="2"/>
  <c r="AE194" i="2"/>
  <c r="P194" i="2"/>
  <c r="Q194" i="2"/>
  <c r="R194" i="2"/>
  <c r="S194" i="2"/>
  <c r="T194" i="2"/>
  <c r="U194" i="2"/>
  <c r="V194" i="2"/>
  <c r="W194" i="2"/>
  <c r="Z201" i="3"/>
  <c r="AE201" i="3"/>
  <c r="AC201" i="3"/>
  <c r="X201" i="3"/>
  <c r="AB201" i="3"/>
  <c r="Y201" i="3"/>
  <c r="AD201" i="3"/>
  <c r="AA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K193" i="2"/>
  <c r="J193" i="2"/>
  <c r="I193" i="2"/>
  <c r="H193" i="2"/>
  <c r="O193" i="2"/>
  <c r="G193" i="2"/>
  <c r="N193" i="2"/>
  <c r="F193" i="2"/>
  <c r="M193" i="2"/>
  <c r="E193" i="2"/>
  <c r="L193" i="2"/>
  <c r="D193" i="2"/>
  <c r="X193" i="2"/>
  <c r="Z193" i="2"/>
  <c r="Y193" i="2"/>
  <c r="AB193" i="2"/>
  <c r="AC193" i="2"/>
  <c r="AD193" i="2"/>
  <c r="AE193" i="2"/>
  <c r="AA193" i="2"/>
  <c r="P193" i="2"/>
  <c r="Q193" i="2"/>
  <c r="R193" i="2"/>
  <c r="S193" i="2"/>
  <c r="T193" i="2"/>
  <c r="U193" i="2"/>
  <c r="V193" i="2"/>
  <c r="W193" i="2"/>
  <c r="AD200" i="3"/>
  <c r="AA200" i="3"/>
  <c r="AB200" i="3"/>
  <c r="AC200" i="3"/>
  <c r="Z200" i="3"/>
  <c r="Y200" i="3"/>
  <c r="AE200" i="3"/>
  <c r="X200" i="3"/>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I192" i="2"/>
  <c r="H192" i="2"/>
  <c r="X192" i="2"/>
  <c r="AA192" i="2"/>
  <c r="AC192" i="2"/>
  <c r="Z192" i="2"/>
  <c r="Y192" i="2"/>
  <c r="AE192" i="2"/>
  <c r="AD192" i="2"/>
  <c r="AB192" i="2"/>
  <c r="P192" i="2"/>
  <c r="Q192" i="2"/>
  <c r="S192" i="2"/>
  <c r="R192" i="2"/>
  <c r="T192" i="2"/>
  <c r="U192" i="2"/>
  <c r="V192" i="2"/>
  <c r="W192" i="2"/>
  <c r="Z199" i="3"/>
  <c r="AE199" i="3"/>
  <c r="AA199" i="3"/>
  <c r="AD199" i="3"/>
  <c r="Y199" i="3"/>
  <c r="AC199" i="3"/>
  <c r="AB199" i="3"/>
  <c r="X199" i="3"/>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K191" i="2"/>
  <c r="J191" i="2"/>
  <c r="I191" i="2"/>
  <c r="H191" i="2"/>
  <c r="O191" i="2"/>
  <c r="G191" i="2"/>
  <c r="N191" i="2"/>
  <c r="F191" i="2"/>
  <c r="M191" i="2"/>
  <c r="E191" i="2"/>
  <c r="L191" i="2"/>
  <c r="D191" i="2"/>
  <c r="Z191" i="2"/>
  <c r="AC191" i="2"/>
  <c r="AD191" i="2"/>
  <c r="AA191" i="2"/>
  <c r="AB191" i="2"/>
  <c r="AE191" i="2"/>
  <c r="Y191" i="2"/>
  <c r="X191" i="2"/>
  <c r="P191" i="2"/>
  <c r="Q191" i="2"/>
  <c r="S191" i="2"/>
  <c r="R191" i="2"/>
  <c r="T191" i="2"/>
  <c r="U191" i="2"/>
  <c r="V191" i="2"/>
  <c r="W191" i="2"/>
  <c r="AD198" i="3"/>
  <c r="AA198" i="3"/>
  <c r="Y198" i="3"/>
  <c r="AE198" i="3"/>
  <c r="Z198" i="3"/>
  <c r="X198" i="3"/>
  <c r="AB198" i="3"/>
  <c r="AC198" i="3"/>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X190" i="2"/>
  <c r="Z190" i="2"/>
  <c r="AA190" i="2"/>
  <c r="AC190" i="2"/>
  <c r="AB190" i="2"/>
  <c r="Y190" i="2"/>
  <c r="AE190" i="2"/>
  <c r="AD190" i="2"/>
  <c r="P190" i="2"/>
  <c r="Q190" i="2"/>
  <c r="R190" i="2"/>
  <c r="S190" i="2"/>
  <c r="T190" i="2"/>
  <c r="U190" i="2"/>
  <c r="V190" i="2"/>
  <c r="W190" i="2"/>
  <c r="Z197" i="3"/>
  <c r="AE197" i="3"/>
  <c r="X197" i="3"/>
  <c r="AC197" i="3"/>
  <c r="AD197" i="3"/>
  <c r="AB197" i="3"/>
  <c r="AA197" i="3"/>
  <c r="Y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N189" i="2"/>
  <c r="F189" i="2"/>
  <c r="M189" i="2"/>
  <c r="E189" i="2"/>
  <c r="L189" i="2"/>
  <c r="D189" i="2"/>
  <c r="Y189" i="2"/>
  <c r="Z189" i="2"/>
  <c r="AA189" i="2"/>
  <c r="AC189" i="2"/>
  <c r="AD189" i="2"/>
  <c r="AE189" i="2"/>
  <c r="AB189" i="2"/>
  <c r="X189" i="2"/>
  <c r="P189" i="2"/>
  <c r="Q189" i="2"/>
  <c r="R189" i="2"/>
  <c r="S189" i="2"/>
  <c r="T189" i="2"/>
  <c r="U189" i="2"/>
  <c r="V189" i="2"/>
  <c r="W189" i="2"/>
  <c r="AD196" i="3"/>
  <c r="AA196" i="3"/>
  <c r="AB196" i="3"/>
  <c r="X196" i="3"/>
  <c r="AC196" i="3"/>
  <c r="AE196" i="3"/>
  <c r="Z196" i="3"/>
  <c r="Y196" i="3"/>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AA188" i="2"/>
  <c r="Z188" i="2"/>
  <c r="AC188" i="2"/>
  <c r="Y188" i="2"/>
  <c r="AB188" i="2"/>
  <c r="AD188" i="2"/>
  <c r="AE188" i="2"/>
  <c r="X188" i="2"/>
  <c r="P188" i="2"/>
  <c r="Q188" i="2"/>
  <c r="S188" i="2"/>
  <c r="R188" i="2"/>
  <c r="T188" i="2"/>
  <c r="U188" i="2"/>
  <c r="V188" i="2"/>
  <c r="W188" i="2"/>
  <c r="Z195" i="3"/>
  <c r="AE195" i="3"/>
  <c r="AA195" i="3"/>
  <c r="AC195" i="3"/>
  <c r="AB195" i="3"/>
  <c r="Y195" i="3"/>
  <c r="AD195" i="3"/>
  <c r="X195" i="3"/>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K187" i="2"/>
  <c r="J187" i="2"/>
  <c r="I187" i="2"/>
  <c r="H187" i="2"/>
  <c r="O187" i="2"/>
  <c r="G187" i="2"/>
  <c r="N187" i="2"/>
  <c r="F187" i="2"/>
  <c r="M187" i="2"/>
  <c r="E187" i="2"/>
  <c r="L187" i="2"/>
  <c r="D187" i="2"/>
  <c r="Z187" i="2"/>
  <c r="AC187" i="2"/>
  <c r="X187" i="2"/>
  <c r="AA187" i="2"/>
  <c r="Y187" i="2"/>
  <c r="AD187" i="2"/>
  <c r="AB187" i="2"/>
  <c r="AE187" i="2"/>
  <c r="P187" i="2"/>
  <c r="Q187" i="2"/>
  <c r="R187" i="2"/>
  <c r="S187" i="2"/>
  <c r="T187" i="2"/>
  <c r="U187" i="2"/>
  <c r="V187" i="2"/>
  <c r="W187" i="2"/>
  <c r="AD194" i="3"/>
  <c r="AA194" i="3"/>
  <c r="AE194" i="3"/>
  <c r="Y194" i="3"/>
  <c r="Z194" i="3"/>
  <c r="AC194" i="3"/>
  <c r="AB194" i="3"/>
  <c r="X194" i="3"/>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AA186" i="2"/>
  <c r="X186" i="2"/>
  <c r="Z186" i="2"/>
  <c r="AB186" i="2"/>
  <c r="AC186" i="2"/>
  <c r="AD186" i="2"/>
  <c r="Y186" i="2"/>
  <c r="AE186" i="2"/>
  <c r="P186" i="2"/>
  <c r="Q186" i="2"/>
  <c r="S186" i="2"/>
  <c r="R186" i="2"/>
  <c r="T186" i="2"/>
  <c r="U186" i="2"/>
  <c r="V186" i="2"/>
  <c r="W186" i="2"/>
  <c r="Z193" i="3"/>
  <c r="AE193" i="3"/>
  <c r="AC193" i="3"/>
  <c r="X193" i="3"/>
  <c r="AA193" i="3"/>
  <c r="Y193" i="3"/>
  <c r="AD193" i="3"/>
  <c r="AB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E185" i="2"/>
  <c r="L185" i="2"/>
  <c r="D185" i="2"/>
  <c r="Z185" i="2"/>
  <c r="AA185" i="2"/>
  <c r="X185" i="2"/>
  <c r="Y185" i="2"/>
  <c r="AC185" i="2"/>
  <c r="AE185" i="2"/>
  <c r="AD185" i="2"/>
  <c r="AB185" i="2"/>
  <c r="P185" i="2"/>
  <c r="Q185" i="2"/>
  <c r="S185" i="2"/>
  <c r="R185" i="2"/>
  <c r="T185" i="2"/>
  <c r="U185" i="2"/>
  <c r="V185" i="2"/>
  <c r="W185" i="2"/>
  <c r="AD192" i="3"/>
  <c r="AA192" i="3"/>
  <c r="AB192" i="3"/>
  <c r="AE192" i="3"/>
  <c r="AC192" i="3"/>
  <c r="X192" i="3"/>
  <c r="Z192" i="3"/>
  <c r="Y192" i="3"/>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I184" i="2"/>
  <c r="H184" i="2"/>
  <c r="AA184" i="2"/>
  <c r="X184" i="2"/>
  <c r="Z184" i="2"/>
  <c r="AD184" i="2"/>
  <c r="Y184" i="2"/>
  <c r="AB184" i="2"/>
  <c r="AE184" i="2"/>
  <c r="AC184" i="2"/>
  <c r="P184" i="2"/>
  <c r="Q184" i="2"/>
  <c r="S184" i="2"/>
  <c r="R184" i="2"/>
  <c r="T184" i="2"/>
  <c r="U184" i="2"/>
  <c r="V184" i="2"/>
  <c r="W184" i="2"/>
  <c r="Z191" i="3"/>
  <c r="AE191" i="3"/>
  <c r="AA191" i="3"/>
  <c r="X191" i="3"/>
  <c r="AC191" i="3"/>
  <c r="Y191" i="3"/>
  <c r="AD191" i="3"/>
  <c r="AB191" i="3"/>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K183" i="2"/>
  <c r="J183" i="2"/>
  <c r="I183" i="2"/>
  <c r="H183" i="2"/>
  <c r="O183" i="2"/>
  <c r="G183" i="2"/>
  <c r="N183" i="2"/>
  <c r="F183" i="2"/>
  <c r="L183" i="2"/>
  <c r="D183" i="2"/>
  <c r="M183" i="2"/>
  <c r="E183" i="2"/>
  <c r="AA183" i="2"/>
  <c r="Z183" i="2"/>
  <c r="X183" i="2"/>
  <c r="AC183" i="2"/>
  <c r="Y183" i="2"/>
  <c r="AD183" i="2"/>
  <c r="AE183" i="2"/>
  <c r="AB183" i="2"/>
  <c r="P183" i="2"/>
  <c r="Q183" i="2"/>
  <c r="R183" i="2"/>
  <c r="S183" i="2"/>
  <c r="T183" i="2"/>
  <c r="U183" i="2"/>
  <c r="V183" i="2"/>
  <c r="W183" i="2"/>
  <c r="AD190" i="3"/>
  <c r="AA190" i="3"/>
  <c r="Y190" i="3"/>
  <c r="AE190" i="3"/>
  <c r="AC190" i="3"/>
  <c r="AB190" i="3"/>
  <c r="Z190" i="3"/>
  <c r="X190" i="3"/>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H182" i="2"/>
  <c r="I182" i="2"/>
  <c r="Z182" i="2"/>
  <c r="AC182" i="2"/>
  <c r="Y182" i="2"/>
  <c r="AE182" i="2"/>
  <c r="AA182" i="2"/>
  <c r="AD182" i="2"/>
  <c r="AB182" i="2"/>
  <c r="X182" i="2"/>
  <c r="P182" i="2"/>
  <c r="Q182" i="2"/>
  <c r="R182" i="2"/>
  <c r="S182" i="2"/>
  <c r="T182" i="2"/>
  <c r="U182" i="2"/>
  <c r="V182" i="2"/>
  <c r="W182" i="2"/>
  <c r="Z189" i="3"/>
  <c r="AE189" i="3"/>
  <c r="X189" i="3"/>
  <c r="AC189" i="3"/>
  <c r="AA189" i="3"/>
  <c r="AD189" i="3"/>
  <c r="AB189" i="3"/>
  <c r="Y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K181" i="2"/>
  <c r="J181" i="2"/>
  <c r="I181" i="2"/>
  <c r="H181" i="2"/>
  <c r="O181" i="2"/>
  <c r="G181" i="2"/>
  <c r="N181" i="2"/>
  <c r="F181" i="2"/>
  <c r="L181" i="2"/>
  <c r="D181" i="2"/>
  <c r="M181" i="2"/>
  <c r="E181" i="2"/>
  <c r="AA181" i="2"/>
  <c r="X181" i="2"/>
  <c r="AD181" i="2"/>
  <c r="AB181" i="2"/>
  <c r="Z181" i="2"/>
  <c r="AC181" i="2"/>
  <c r="Y181" i="2"/>
  <c r="AE181" i="2"/>
  <c r="P181" i="2"/>
  <c r="Q181" i="2"/>
  <c r="S181" i="2"/>
  <c r="R181" i="2"/>
  <c r="T181" i="2"/>
  <c r="U181" i="2"/>
  <c r="V181" i="2"/>
  <c r="W181" i="2"/>
  <c r="AD188" i="3"/>
  <c r="AA188" i="3"/>
  <c r="AB188" i="3"/>
  <c r="Z188" i="3"/>
  <c r="Y188" i="3"/>
  <c r="X188" i="3"/>
  <c r="AC188" i="3"/>
  <c r="AE188" i="3"/>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J180" i="2"/>
  <c r="H180" i="2"/>
  <c r="I180" i="2"/>
  <c r="AA180" i="2"/>
  <c r="Z180" i="2"/>
  <c r="X180" i="2"/>
  <c r="Y180" i="2"/>
  <c r="AE180" i="2"/>
  <c r="AC180" i="2"/>
  <c r="AD180" i="2"/>
  <c r="AB180" i="2"/>
  <c r="P180" i="2"/>
  <c r="Q180" i="2"/>
  <c r="S180" i="2"/>
  <c r="R180" i="2"/>
  <c r="T180" i="2"/>
  <c r="U180" i="2"/>
  <c r="V180" i="2"/>
  <c r="W180" i="2"/>
  <c r="Z187" i="3"/>
  <c r="AE187" i="3"/>
  <c r="AA187" i="3"/>
  <c r="AD187" i="3"/>
  <c r="AC187" i="3"/>
  <c r="X187" i="3"/>
  <c r="AB187" i="3"/>
  <c r="Y187" i="3"/>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F179" i="2"/>
  <c r="L179" i="2"/>
  <c r="D179" i="2"/>
  <c r="E179" i="2"/>
  <c r="M179" i="2"/>
  <c r="Z179" i="2"/>
  <c r="X179" i="2"/>
  <c r="AD179" i="2"/>
  <c r="AC179" i="2"/>
  <c r="AA179" i="2"/>
  <c r="AE179" i="2"/>
  <c r="Y179" i="2"/>
  <c r="AB179" i="2"/>
  <c r="P179" i="2"/>
  <c r="Q179" i="2"/>
  <c r="S179" i="2"/>
  <c r="R179" i="2"/>
  <c r="T179" i="2"/>
  <c r="U179" i="2"/>
  <c r="V179" i="2"/>
  <c r="W179" i="2"/>
  <c r="AD186" i="3"/>
  <c r="AA186" i="3"/>
  <c r="AE186" i="3"/>
  <c r="Y186" i="3"/>
  <c r="X186" i="3"/>
  <c r="AC186" i="3"/>
  <c r="AB186" i="3"/>
  <c r="Z186" i="3"/>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H178" i="2"/>
  <c r="I178" i="2"/>
  <c r="Z178" i="2"/>
  <c r="AA178" i="2"/>
  <c r="X178" i="2"/>
  <c r="AC178" i="2"/>
  <c r="Y178" i="2"/>
  <c r="AE178" i="2"/>
  <c r="AB178" i="2"/>
  <c r="AD178" i="2"/>
  <c r="P178" i="2"/>
  <c r="Q178" i="2"/>
  <c r="S178" i="2"/>
  <c r="R178" i="2"/>
  <c r="T178" i="2"/>
  <c r="U178" i="2"/>
  <c r="V178" i="2"/>
  <c r="W178" i="2"/>
  <c r="Z185" i="3"/>
  <c r="AE185" i="3"/>
  <c r="AC185" i="3"/>
  <c r="X185" i="3"/>
  <c r="AD185" i="3"/>
  <c r="AB185" i="3"/>
  <c r="AA185" i="3"/>
  <c r="Y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K177" i="2"/>
  <c r="J177" i="2"/>
  <c r="I177" i="2"/>
  <c r="H177" i="2"/>
  <c r="O177" i="2"/>
  <c r="G177" i="2"/>
  <c r="N177" i="2"/>
  <c r="F177" i="2"/>
  <c r="L177" i="2"/>
  <c r="D177" i="2"/>
  <c r="M177" i="2"/>
  <c r="E177" i="2"/>
  <c r="X177" i="2"/>
  <c r="AA177" i="2"/>
  <c r="Y177" i="2"/>
  <c r="AC177" i="2"/>
  <c r="AD177" i="2"/>
  <c r="Z177" i="2"/>
  <c r="AE177" i="2"/>
  <c r="AB177" i="2"/>
  <c r="P177" i="2"/>
  <c r="Q177" i="2"/>
  <c r="S177" i="2"/>
  <c r="R177" i="2"/>
  <c r="T177" i="2"/>
  <c r="U177" i="2"/>
  <c r="V177" i="2"/>
  <c r="W177" i="2"/>
  <c r="AD184" i="3"/>
  <c r="AA184" i="3"/>
  <c r="AB184" i="3"/>
  <c r="Z184" i="3"/>
  <c r="X184" i="3"/>
  <c r="AE184" i="3"/>
  <c r="AC184" i="3"/>
  <c r="Y184" i="3"/>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J176" i="2"/>
  <c r="H176" i="2"/>
  <c r="I176" i="2"/>
  <c r="Z176" i="2"/>
  <c r="X176" i="2"/>
  <c r="AC176" i="2"/>
  <c r="AA176" i="2"/>
  <c r="Y176" i="2"/>
  <c r="AD176" i="2"/>
  <c r="AE176" i="2"/>
  <c r="AB176" i="2"/>
  <c r="P176" i="2"/>
  <c r="Q176" i="2"/>
  <c r="R176" i="2"/>
  <c r="S176" i="2"/>
  <c r="T176" i="2"/>
  <c r="U176" i="2"/>
  <c r="V176" i="2"/>
  <c r="W176" i="2"/>
  <c r="Z183" i="3"/>
  <c r="AE183" i="3"/>
  <c r="AA183" i="3"/>
  <c r="AB183" i="3"/>
  <c r="Y183" i="3"/>
  <c r="X183" i="3"/>
  <c r="AD183" i="3"/>
  <c r="AC183" i="3"/>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K175" i="2"/>
  <c r="J175" i="2"/>
  <c r="I175" i="2"/>
  <c r="H175" i="2"/>
  <c r="O175" i="2"/>
  <c r="G175" i="2"/>
  <c r="F175" i="2"/>
  <c r="E175" i="2"/>
  <c r="D175" i="2"/>
  <c r="N175" i="2"/>
  <c r="M175" i="2"/>
  <c r="L175" i="2"/>
  <c r="X175" i="2"/>
  <c r="Z175" i="2"/>
  <c r="AA175" i="2"/>
  <c r="Y175" i="2"/>
  <c r="AE175" i="2"/>
  <c r="AD175" i="2"/>
  <c r="AC175" i="2"/>
  <c r="AB175" i="2"/>
  <c r="P175" i="2"/>
  <c r="Q175" i="2"/>
  <c r="S175" i="2"/>
  <c r="R175" i="2"/>
  <c r="T175" i="2"/>
  <c r="U175" i="2"/>
  <c r="V175" i="2"/>
  <c r="W175" i="2"/>
  <c r="AD182" i="3"/>
  <c r="AA182" i="3"/>
  <c r="Y182" i="3"/>
  <c r="AE182" i="3"/>
  <c r="AC182" i="3"/>
  <c r="X182" i="3"/>
  <c r="AB182" i="3"/>
  <c r="Z182" i="3"/>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X174" i="2"/>
  <c r="Z174" i="2"/>
  <c r="AA174" i="2"/>
  <c r="AC174" i="2"/>
  <c r="AE174" i="2"/>
  <c r="AD174" i="2"/>
  <c r="Y174" i="2"/>
  <c r="AB174" i="2"/>
  <c r="P174" i="2"/>
  <c r="Q174" i="2"/>
  <c r="R174" i="2"/>
  <c r="S174" i="2"/>
  <c r="T174" i="2"/>
  <c r="U174" i="2"/>
  <c r="V174" i="2"/>
  <c r="W174" i="2"/>
  <c r="Z181" i="3"/>
  <c r="AE181" i="3"/>
  <c r="X181" i="3"/>
  <c r="AC181" i="3"/>
  <c r="Y181" i="3"/>
  <c r="AD181" i="3"/>
  <c r="AA181" i="3"/>
  <c r="AB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K173" i="2"/>
  <c r="J173" i="2"/>
  <c r="I173" i="2"/>
  <c r="H173" i="2"/>
  <c r="O173" i="2"/>
  <c r="G173" i="2"/>
  <c r="L173" i="2"/>
  <c r="F173" i="2"/>
  <c r="E173" i="2"/>
  <c r="D173" i="2"/>
  <c r="N173" i="2"/>
  <c r="M173" i="2"/>
  <c r="AA173" i="2"/>
  <c r="Z173" i="2"/>
  <c r="X173" i="2"/>
  <c r="AC173" i="2"/>
  <c r="Y173" i="2"/>
  <c r="AE173" i="2"/>
  <c r="AD173" i="2"/>
  <c r="AB173" i="2"/>
  <c r="P173" i="2"/>
  <c r="Q173" i="2"/>
  <c r="R173" i="2"/>
  <c r="S173" i="2"/>
  <c r="T173" i="2"/>
  <c r="U173" i="2"/>
  <c r="V173" i="2"/>
  <c r="W173" i="2"/>
  <c r="AD180" i="3"/>
  <c r="AA180" i="3"/>
  <c r="AB180" i="3"/>
  <c r="AE180" i="3"/>
  <c r="AC180" i="3"/>
  <c r="Z180" i="3"/>
  <c r="Y180" i="3"/>
  <c r="X180" i="3"/>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AA172" i="2"/>
  <c r="AB172" i="2"/>
  <c r="Y172" i="2"/>
  <c r="Z172" i="2"/>
  <c r="AE172" i="2"/>
  <c r="AD172" i="2"/>
  <c r="AC172" i="2"/>
  <c r="X172" i="2"/>
  <c r="P172" i="2"/>
  <c r="Q172" i="2"/>
  <c r="R172" i="2"/>
  <c r="S172" i="2"/>
  <c r="T172" i="2"/>
  <c r="U172" i="2"/>
  <c r="V172" i="2"/>
  <c r="W172" i="2"/>
  <c r="Z179" i="3"/>
  <c r="AE179" i="3"/>
  <c r="AA179" i="3"/>
  <c r="AB179" i="3"/>
  <c r="AD179" i="3"/>
  <c r="AC179" i="3"/>
  <c r="Y179" i="3"/>
  <c r="X179" i="3"/>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K171" i="2"/>
  <c r="J171" i="2"/>
  <c r="I171" i="2"/>
  <c r="H171" i="2"/>
  <c r="O171" i="2"/>
  <c r="G171" i="2"/>
  <c r="M171" i="2"/>
  <c r="L171" i="2"/>
  <c r="F171" i="2"/>
  <c r="E171" i="2"/>
  <c r="D171" i="2"/>
  <c r="N171" i="2"/>
  <c r="Z171" i="2"/>
  <c r="AA171" i="2"/>
  <c r="Y171" i="2"/>
  <c r="AB171" i="2"/>
  <c r="AE171" i="2"/>
  <c r="AC171" i="2"/>
  <c r="AD171" i="2"/>
  <c r="X171" i="2"/>
  <c r="P171" i="2"/>
  <c r="Q171" i="2"/>
  <c r="S171" i="2"/>
  <c r="R171" i="2"/>
  <c r="T171" i="2"/>
  <c r="U171" i="2"/>
  <c r="V171" i="2"/>
  <c r="W171" i="2"/>
  <c r="AD178" i="3"/>
  <c r="AA178" i="3"/>
  <c r="AE178" i="3"/>
  <c r="Y178" i="3"/>
  <c r="AB178" i="3"/>
  <c r="Z178" i="3"/>
  <c r="X178" i="3"/>
  <c r="AC178" i="3"/>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Z170" i="2"/>
  <c r="AA170" i="2"/>
  <c r="Y170" i="2"/>
  <c r="AC170" i="2"/>
  <c r="AD170" i="2"/>
  <c r="AE170" i="2"/>
  <c r="AB170" i="2"/>
  <c r="X170" i="2"/>
  <c r="P170" i="2"/>
  <c r="Q170" i="2"/>
  <c r="R170" i="2"/>
  <c r="S170" i="2"/>
  <c r="T170" i="2"/>
  <c r="U170" i="2"/>
  <c r="V170" i="2"/>
  <c r="W170" i="2"/>
  <c r="Z177" i="3"/>
  <c r="AE177" i="3"/>
  <c r="AC177" i="3"/>
  <c r="X177" i="3"/>
  <c r="AD177" i="3"/>
  <c r="Y177" i="3"/>
  <c r="AB177" i="3"/>
  <c r="AA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K169" i="2"/>
  <c r="J169" i="2"/>
  <c r="I169" i="2"/>
  <c r="H169" i="2"/>
  <c r="O169" i="2"/>
  <c r="N169" i="2"/>
  <c r="M169" i="2"/>
  <c r="L169" i="2"/>
  <c r="G169" i="2"/>
  <c r="F169" i="2"/>
  <c r="E169" i="2"/>
  <c r="D169" i="2"/>
  <c r="Z169" i="2"/>
  <c r="AA169" i="2"/>
  <c r="AC169" i="2"/>
  <c r="Y169" i="2"/>
  <c r="AD169" i="2"/>
  <c r="AB169" i="2"/>
  <c r="AE169" i="2"/>
  <c r="X169" i="2"/>
  <c r="P169" i="2"/>
  <c r="Q169" i="2"/>
  <c r="R169" i="2"/>
  <c r="S169" i="2"/>
  <c r="T169" i="2"/>
  <c r="U169" i="2"/>
  <c r="V169" i="2"/>
  <c r="W169" i="2"/>
  <c r="AD176" i="3"/>
  <c r="AA176" i="3"/>
  <c r="AB176" i="3"/>
  <c r="Y176" i="3"/>
  <c r="X176" i="3"/>
  <c r="AE176" i="3"/>
  <c r="AC176" i="3"/>
  <c r="Z176" i="3"/>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Z168" i="2"/>
  <c r="AC168" i="2"/>
  <c r="AA168" i="2"/>
  <c r="Y168" i="2"/>
  <c r="AE168" i="2"/>
  <c r="AB168" i="2"/>
  <c r="AD168" i="2"/>
  <c r="X168" i="2"/>
  <c r="P168" i="2"/>
  <c r="Q168" i="2"/>
  <c r="R168" i="2"/>
  <c r="S168" i="2"/>
  <c r="T168" i="2"/>
  <c r="U168" i="2"/>
  <c r="V168" i="2"/>
  <c r="W168" i="2"/>
  <c r="AE175" i="3"/>
  <c r="AA175" i="3"/>
  <c r="AD175" i="3"/>
  <c r="AC175" i="3"/>
  <c r="AB175" i="3"/>
  <c r="X175" i="3"/>
  <c r="Z175" i="3"/>
  <c r="Y175" i="3"/>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K167" i="2"/>
  <c r="J167" i="2"/>
  <c r="I167" i="2"/>
  <c r="H167" i="2"/>
  <c r="G167" i="2"/>
  <c r="F167" i="2"/>
  <c r="E167" i="2"/>
  <c r="D167" i="2"/>
  <c r="O167" i="2"/>
  <c r="N167" i="2"/>
  <c r="M167" i="2"/>
  <c r="L167" i="2"/>
  <c r="AA167" i="2"/>
  <c r="X167" i="2"/>
  <c r="Z167" i="2"/>
  <c r="AD167" i="2"/>
  <c r="Y167" i="2"/>
  <c r="AB167" i="2"/>
  <c r="AC167" i="2"/>
  <c r="AE167" i="2"/>
  <c r="P167" i="2"/>
  <c r="Q167" i="2"/>
  <c r="R167" i="2"/>
  <c r="S167" i="2"/>
  <c r="T167" i="2"/>
  <c r="U167" i="2"/>
  <c r="V167" i="2"/>
  <c r="W167" i="2"/>
  <c r="AE174" i="3"/>
  <c r="AA174" i="3"/>
  <c r="AC174" i="3"/>
  <c r="AB174" i="3"/>
  <c r="Z174" i="3"/>
  <c r="AD174" i="3"/>
  <c r="Y174" i="3"/>
  <c r="X174" i="3"/>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X166" i="2"/>
  <c r="Z166" i="2"/>
  <c r="AA166" i="2"/>
  <c r="AC166" i="2"/>
  <c r="Y166" i="2"/>
  <c r="AD166" i="2"/>
  <c r="AB166" i="2"/>
  <c r="AE166" i="2"/>
  <c r="P166" i="2"/>
  <c r="Q166" i="2"/>
  <c r="S166" i="2"/>
  <c r="R166" i="2"/>
  <c r="T166" i="2"/>
  <c r="U166" i="2"/>
  <c r="V166" i="2"/>
  <c r="W166" i="2"/>
  <c r="AA173" i="3"/>
  <c r="AE173" i="3"/>
  <c r="AB173" i="3"/>
  <c r="Z173" i="3"/>
  <c r="Y173" i="3"/>
  <c r="AC173" i="3"/>
  <c r="X173" i="3"/>
  <c r="AD173" i="3"/>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K165" i="2"/>
  <c r="J165" i="2"/>
  <c r="I165" i="2"/>
  <c r="H165" i="2"/>
  <c r="O165" i="2"/>
  <c r="N165" i="2"/>
  <c r="M165" i="2"/>
  <c r="L165" i="2"/>
  <c r="G165" i="2"/>
  <c r="F165" i="2"/>
  <c r="E165" i="2"/>
  <c r="D165" i="2"/>
  <c r="X165" i="2"/>
  <c r="Z165" i="2"/>
  <c r="AA165" i="2"/>
  <c r="AD165" i="2"/>
  <c r="Y165" i="2"/>
  <c r="AC165" i="2"/>
  <c r="AB165" i="2"/>
  <c r="AE165" i="2"/>
  <c r="P165" i="2"/>
  <c r="Q165" i="2"/>
  <c r="S165" i="2"/>
  <c r="R165" i="2"/>
  <c r="T165" i="2"/>
  <c r="U165" i="2"/>
  <c r="V165" i="2"/>
  <c r="W165" i="2"/>
  <c r="AE172" i="3"/>
  <c r="AA172" i="3"/>
  <c r="Z172" i="3"/>
  <c r="Y172" i="3"/>
  <c r="X172" i="3"/>
  <c r="AD172" i="3"/>
  <c r="AB172" i="3"/>
  <c r="AC172" i="3"/>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K164" i="2"/>
  <c r="J164" i="2"/>
  <c r="I164" i="2"/>
  <c r="H164" i="2"/>
  <c r="X164" i="2"/>
  <c r="AC164" i="2"/>
  <c r="Z164" i="2"/>
  <c r="Y164" i="2"/>
  <c r="AD164" i="2"/>
  <c r="AE164" i="2"/>
  <c r="AB164" i="2"/>
  <c r="AA164" i="2"/>
  <c r="P164" i="2"/>
  <c r="Q164" i="2"/>
  <c r="S164" i="2"/>
  <c r="R164" i="2"/>
  <c r="T164" i="2"/>
  <c r="U164" i="2"/>
  <c r="V164" i="2"/>
  <c r="W164" i="2"/>
  <c r="AA171" i="3"/>
  <c r="AE171" i="3"/>
  <c r="Y171" i="3"/>
  <c r="X171" i="3"/>
  <c r="AC171" i="3"/>
  <c r="Z171" i="3"/>
  <c r="AD171" i="3"/>
  <c r="AB171" i="3"/>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K163" i="2"/>
  <c r="J163" i="2"/>
  <c r="I163" i="2"/>
  <c r="H163" i="2"/>
  <c r="G163" i="2"/>
  <c r="F163" i="2"/>
  <c r="E163" i="2"/>
  <c r="D163" i="2"/>
  <c r="O163" i="2"/>
  <c r="N163" i="2"/>
  <c r="M163" i="2"/>
  <c r="L163" i="2"/>
  <c r="AA163" i="2"/>
  <c r="X163" i="2"/>
  <c r="Z163" i="2"/>
  <c r="AD163" i="2"/>
  <c r="AB163" i="2"/>
  <c r="Y163" i="2"/>
  <c r="AC163" i="2"/>
  <c r="AE163" i="2"/>
  <c r="P163" i="2"/>
  <c r="Q163" i="2"/>
  <c r="S163" i="2"/>
  <c r="R163" i="2"/>
  <c r="T163" i="2"/>
  <c r="U163" i="2"/>
  <c r="V163" i="2"/>
  <c r="W163" i="2"/>
  <c r="AE170" i="3"/>
  <c r="AA170" i="3"/>
  <c r="X170" i="3"/>
  <c r="AB170" i="3"/>
  <c r="Y170" i="3"/>
  <c r="AD170" i="3"/>
  <c r="AC170" i="3"/>
  <c r="Z170" i="3"/>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X162" i="2"/>
  <c r="Z162" i="2"/>
  <c r="AA162" i="2"/>
  <c r="Y162" i="2"/>
  <c r="AB162" i="2"/>
  <c r="AE162" i="2"/>
  <c r="AC162" i="2"/>
  <c r="AD162" i="2"/>
  <c r="P162" i="2"/>
  <c r="Q162" i="2"/>
  <c r="S162" i="2"/>
  <c r="R162" i="2"/>
  <c r="T162" i="2"/>
  <c r="U162" i="2"/>
  <c r="V162" i="2"/>
  <c r="W162" i="2"/>
  <c r="AA169" i="3"/>
  <c r="AE169" i="3"/>
  <c r="AD169" i="3"/>
  <c r="Z169" i="3"/>
  <c r="X169" i="3"/>
  <c r="AC169" i="3"/>
  <c r="AB169" i="3"/>
  <c r="Y169" i="3"/>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K161" i="2"/>
  <c r="J161" i="2"/>
  <c r="I161" i="2"/>
  <c r="H161" i="2"/>
  <c r="O161" i="2"/>
  <c r="N161" i="2"/>
  <c r="M161" i="2"/>
  <c r="L161" i="2"/>
  <c r="G161" i="2"/>
  <c r="F161" i="2"/>
  <c r="E161" i="2"/>
  <c r="D161" i="2"/>
  <c r="AA161" i="2"/>
  <c r="Z161" i="2"/>
  <c r="X161" i="2"/>
  <c r="AD161" i="2"/>
  <c r="AB161" i="2"/>
  <c r="Y161" i="2"/>
  <c r="AC161" i="2"/>
  <c r="AE161" i="2"/>
  <c r="P161" i="2"/>
  <c r="Q161" i="2"/>
  <c r="S161" i="2"/>
  <c r="R161" i="2"/>
  <c r="T161" i="2"/>
  <c r="U161" i="2"/>
  <c r="V161" i="2"/>
  <c r="W161" i="2"/>
  <c r="AE168" i="3"/>
  <c r="AA168" i="3"/>
  <c r="AD168" i="3"/>
  <c r="AC168" i="3"/>
  <c r="Y168" i="3"/>
  <c r="AB168" i="3"/>
  <c r="Z168" i="3"/>
  <c r="X168" i="3"/>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O160" i="2"/>
  <c r="G160" i="2"/>
  <c r="N160" i="2"/>
  <c r="F160" i="2"/>
  <c r="M160" i="2"/>
  <c r="E160" i="2"/>
  <c r="L160" i="2"/>
  <c r="D160" i="2"/>
  <c r="K160" i="2"/>
  <c r="J160" i="2"/>
  <c r="I160" i="2"/>
  <c r="H160" i="2"/>
  <c r="AA160" i="2"/>
  <c r="Z160" i="2"/>
  <c r="X160" i="2"/>
  <c r="AB160" i="2"/>
  <c r="AC160" i="2"/>
  <c r="Y160" i="2"/>
  <c r="AE160" i="2"/>
  <c r="AD160" i="2"/>
  <c r="P160" i="2"/>
  <c r="Q160" i="2"/>
  <c r="S160" i="2"/>
  <c r="R160" i="2"/>
  <c r="T160" i="2"/>
  <c r="U160" i="2"/>
  <c r="V160" i="2"/>
  <c r="W160" i="2"/>
  <c r="AE167" i="3"/>
  <c r="AD167" i="3"/>
  <c r="AC167" i="3"/>
  <c r="AB167" i="3"/>
  <c r="Y167" i="3"/>
  <c r="AA167" i="3"/>
  <c r="Z167" i="3"/>
  <c r="X167" i="3"/>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K159" i="2"/>
  <c r="J159" i="2"/>
  <c r="I159" i="2"/>
  <c r="H159" i="2"/>
  <c r="G159" i="2"/>
  <c r="F159" i="2"/>
  <c r="E159" i="2"/>
  <c r="D159" i="2"/>
  <c r="O159" i="2"/>
  <c r="N159" i="2"/>
  <c r="M159" i="2"/>
  <c r="L159" i="2"/>
  <c r="Z159" i="2"/>
  <c r="X159" i="2"/>
  <c r="AA159" i="2"/>
  <c r="Y159" i="2"/>
  <c r="AC159" i="2"/>
  <c r="AD159" i="2"/>
  <c r="AE159" i="2"/>
  <c r="AB159" i="2"/>
  <c r="P159" i="2"/>
  <c r="Q159" i="2"/>
  <c r="S159" i="2"/>
  <c r="R159" i="2"/>
  <c r="T159" i="2"/>
  <c r="U159" i="2"/>
  <c r="V159" i="2"/>
  <c r="W159" i="2"/>
  <c r="Z166" i="3"/>
  <c r="Y166" i="3"/>
  <c r="X166" i="3"/>
  <c r="AC166" i="3"/>
  <c r="AA166" i="3"/>
  <c r="AE166" i="3"/>
  <c r="AD166" i="3"/>
  <c r="AB166" i="3"/>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X158" i="2"/>
  <c r="Z158" i="2"/>
  <c r="AA158" i="2"/>
  <c r="AD158" i="2"/>
  <c r="Y158" i="2"/>
  <c r="AB158" i="2"/>
  <c r="AC158" i="2"/>
  <c r="AE158" i="2"/>
  <c r="P158" i="2"/>
  <c r="Q158" i="2"/>
  <c r="S158" i="2"/>
  <c r="R158" i="2"/>
  <c r="T158" i="2"/>
  <c r="U158" i="2"/>
  <c r="V158" i="2"/>
  <c r="W158" i="2"/>
  <c r="AD165" i="3"/>
  <c r="AC165" i="3"/>
  <c r="AB165" i="3"/>
  <c r="Y165" i="3"/>
  <c r="AE165" i="3"/>
  <c r="AA165" i="3"/>
  <c r="Z165" i="3"/>
  <c r="X165" i="3"/>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K157" i="2"/>
  <c r="J157" i="2"/>
  <c r="I157" i="2"/>
  <c r="H157" i="2"/>
  <c r="O157" i="2"/>
  <c r="N157" i="2"/>
  <c r="M157" i="2"/>
  <c r="L157" i="2"/>
  <c r="G157" i="2"/>
  <c r="F157" i="2"/>
  <c r="E157" i="2"/>
  <c r="D157" i="2"/>
  <c r="X157" i="2"/>
  <c r="Z157" i="2"/>
  <c r="AC157" i="2"/>
  <c r="Y157" i="2"/>
  <c r="AA157" i="2"/>
  <c r="AE157" i="2"/>
  <c r="AB157" i="2"/>
  <c r="AD157" i="2"/>
  <c r="P157" i="2"/>
  <c r="Q157" i="2"/>
  <c r="R157" i="2"/>
  <c r="S157" i="2"/>
  <c r="T157" i="2"/>
  <c r="U157" i="2"/>
  <c r="V157" i="2"/>
  <c r="W157" i="2"/>
  <c r="Z164" i="3"/>
  <c r="Y164" i="3"/>
  <c r="X164" i="3"/>
  <c r="AC164" i="3"/>
  <c r="AE164" i="3"/>
  <c r="AD164" i="3"/>
  <c r="AB164" i="3"/>
  <c r="AA164" i="3"/>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O156" i="2"/>
  <c r="G156" i="2"/>
  <c r="N156" i="2"/>
  <c r="M156" i="2"/>
  <c r="L156" i="2"/>
  <c r="K156" i="2"/>
  <c r="J156" i="2"/>
  <c r="I156" i="2"/>
  <c r="H156" i="2"/>
  <c r="F156" i="2"/>
  <c r="E156" i="2"/>
  <c r="D156" i="2"/>
  <c r="X156" i="2"/>
  <c r="Z156" i="2"/>
  <c r="AB156" i="2"/>
  <c r="AA156" i="2"/>
  <c r="Y156" i="2"/>
  <c r="AC156" i="2"/>
  <c r="AE156" i="2"/>
  <c r="AD156" i="2"/>
  <c r="P156" i="2"/>
  <c r="Q156" i="2"/>
  <c r="S156" i="2"/>
  <c r="R156" i="2"/>
  <c r="T156" i="2"/>
  <c r="U156" i="2"/>
  <c r="V156" i="2"/>
  <c r="W156" i="2"/>
  <c r="AD163" i="3"/>
  <c r="AC163" i="3"/>
  <c r="AB163" i="3"/>
  <c r="Y163" i="3"/>
  <c r="AE163" i="3"/>
  <c r="AA163" i="3"/>
  <c r="Z163" i="3"/>
  <c r="X163" i="3"/>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K155" i="2"/>
  <c r="O155" i="2"/>
  <c r="F155" i="2"/>
  <c r="N155" i="2"/>
  <c r="E155" i="2"/>
  <c r="M155" i="2"/>
  <c r="D155" i="2"/>
  <c r="L155" i="2"/>
  <c r="J155" i="2"/>
  <c r="I155" i="2"/>
  <c r="H155" i="2"/>
  <c r="G155" i="2"/>
  <c r="Z155" i="2"/>
  <c r="AA155" i="2"/>
  <c r="Y155" i="2"/>
  <c r="AC155" i="2"/>
  <c r="AB155" i="2"/>
  <c r="AD155" i="2"/>
  <c r="AE155" i="2"/>
  <c r="X155" i="2"/>
  <c r="P155" i="2"/>
  <c r="Q155" i="2"/>
  <c r="S155" i="2"/>
  <c r="R155" i="2"/>
  <c r="T155" i="2"/>
  <c r="U155" i="2"/>
  <c r="V155" i="2"/>
  <c r="W155" i="2"/>
  <c r="Z162" i="3"/>
  <c r="Y162" i="3"/>
  <c r="X162" i="3"/>
  <c r="AC162" i="3"/>
  <c r="AA162" i="3"/>
  <c r="AE162" i="3"/>
  <c r="AD162" i="3"/>
  <c r="AB162" i="3"/>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O154" i="2"/>
  <c r="G154" i="2"/>
  <c r="I154" i="2"/>
  <c r="H154" i="2"/>
  <c r="F154" i="2"/>
  <c r="N154" i="2"/>
  <c r="E154" i="2"/>
  <c r="M154" i="2"/>
  <c r="D154" i="2"/>
  <c r="L154" i="2"/>
  <c r="K154" i="2"/>
  <c r="J154" i="2"/>
  <c r="AA154" i="2"/>
  <c r="AB154" i="2"/>
  <c r="Z154" i="2"/>
  <c r="AC154" i="2"/>
  <c r="Y154" i="2"/>
  <c r="AE154" i="2"/>
  <c r="AD154" i="2"/>
  <c r="X154" i="2"/>
  <c r="P154" i="2"/>
  <c r="Q154" i="2"/>
  <c r="S154" i="2"/>
  <c r="R154" i="2"/>
  <c r="T154" i="2"/>
  <c r="U154" i="2"/>
  <c r="V154" i="2"/>
  <c r="W154" i="2"/>
  <c r="AD161" i="3"/>
  <c r="AC161" i="3"/>
  <c r="AB161" i="3"/>
  <c r="Y161" i="3"/>
  <c r="AE161" i="3"/>
  <c r="AA161" i="3"/>
  <c r="Z161" i="3"/>
  <c r="X161" i="3"/>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K153" i="2"/>
  <c r="L153" i="2"/>
  <c r="J153" i="2"/>
  <c r="I153" i="2"/>
  <c r="H153" i="2"/>
  <c r="G153" i="2"/>
  <c r="O153" i="2"/>
  <c r="F153" i="2"/>
  <c r="N153" i="2"/>
  <c r="E153" i="2"/>
  <c r="M153" i="2"/>
  <c r="D153" i="2"/>
  <c r="Z153" i="2"/>
  <c r="AA153" i="2"/>
  <c r="Y153" i="2"/>
  <c r="AC153" i="2"/>
  <c r="AD153" i="2"/>
  <c r="AB153" i="2"/>
  <c r="AE153" i="2"/>
  <c r="X153" i="2"/>
  <c r="P153" i="2"/>
  <c r="Q153" i="2"/>
  <c r="R153" i="2"/>
  <c r="S153" i="2"/>
  <c r="T153" i="2"/>
  <c r="U153" i="2"/>
  <c r="V153" i="2"/>
  <c r="W153" i="2"/>
  <c r="Z160" i="3"/>
  <c r="Y160" i="3"/>
  <c r="X160" i="3"/>
  <c r="AC160" i="3"/>
  <c r="AE160" i="3"/>
  <c r="AD160" i="3"/>
  <c r="AB160" i="3"/>
  <c r="AA160" i="3"/>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O152" i="2"/>
  <c r="G152" i="2"/>
  <c r="N152" i="2"/>
  <c r="E152" i="2"/>
  <c r="M152" i="2"/>
  <c r="D152" i="2"/>
  <c r="L152" i="2"/>
  <c r="K152" i="2"/>
  <c r="J152" i="2"/>
  <c r="I152" i="2"/>
  <c r="H152" i="2"/>
  <c r="F152" i="2"/>
  <c r="Z152" i="2"/>
  <c r="X152" i="2"/>
  <c r="AA152" i="2"/>
  <c r="Y152" i="2"/>
  <c r="AC152" i="2"/>
  <c r="AE152" i="2"/>
  <c r="AD152" i="2"/>
  <c r="AB152" i="2"/>
  <c r="P152" i="2"/>
  <c r="Q152" i="2"/>
  <c r="R152" i="2"/>
  <c r="S152" i="2"/>
  <c r="T152" i="2"/>
  <c r="U152" i="2"/>
  <c r="V152" i="2"/>
  <c r="W152" i="2"/>
  <c r="AD159" i="3"/>
  <c r="AC159" i="3"/>
  <c r="AB159" i="3"/>
  <c r="Y159" i="3"/>
  <c r="AE159" i="3"/>
  <c r="AA159" i="3"/>
  <c r="Z159" i="3"/>
  <c r="X159" i="3"/>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K151" i="2"/>
  <c r="H151" i="2"/>
  <c r="G151" i="2"/>
  <c r="O151" i="2"/>
  <c r="F151" i="2"/>
  <c r="N151" i="2"/>
  <c r="E151" i="2"/>
  <c r="M151" i="2"/>
  <c r="D151" i="2"/>
  <c r="L151" i="2"/>
  <c r="J151" i="2"/>
  <c r="I151" i="2"/>
  <c r="X151" i="2"/>
  <c r="AB151" i="2"/>
  <c r="Z151" i="2"/>
  <c r="AA151" i="2"/>
  <c r="AD151" i="2"/>
  <c r="Y151" i="2"/>
  <c r="AC151" i="2"/>
  <c r="AE151" i="2"/>
  <c r="P151" i="2"/>
  <c r="Q151" i="2"/>
  <c r="S151" i="2"/>
  <c r="R151" i="2"/>
  <c r="T151" i="2"/>
  <c r="U151" i="2"/>
  <c r="V151" i="2"/>
  <c r="W151" i="2"/>
  <c r="Z158" i="3"/>
  <c r="Y158" i="3"/>
  <c r="X158" i="3"/>
  <c r="AC158" i="3"/>
  <c r="AA158" i="3"/>
  <c r="AE158" i="3"/>
  <c r="AD158" i="3"/>
  <c r="AB158" i="3"/>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O150" i="2"/>
  <c r="G150" i="2"/>
  <c r="K150" i="2"/>
  <c r="J150" i="2"/>
  <c r="I150" i="2"/>
  <c r="H150" i="2"/>
  <c r="F150" i="2"/>
  <c r="N150" i="2"/>
  <c r="E150" i="2"/>
  <c r="M150" i="2"/>
  <c r="D150" i="2"/>
  <c r="L150" i="2"/>
  <c r="Z150" i="2"/>
  <c r="X150" i="2"/>
  <c r="AA150" i="2"/>
  <c r="AC150" i="2"/>
  <c r="AD150" i="2"/>
  <c r="Y150" i="2"/>
  <c r="AE150" i="2"/>
  <c r="AB150" i="2"/>
  <c r="P150" i="2"/>
  <c r="Q150" i="2"/>
  <c r="R150" i="2"/>
  <c r="S150" i="2"/>
  <c r="T150" i="2"/>
  <c r="U150" i="2"/>
  <c r="V150" i="2"/>
  <c r="W150" i="2"/>
  <c r="AD157" i="3"/>
  <c r="AC157" i="3"/>
  <c r="AB157" i="3"/>
  <c r="Y157" i="3"/>
  <c r="AE157" i="3"/>
  <c r="AA157" i="3"/>
  <c r="Z157" i="3"/>
  <c r="X157" i="3"/>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K149" i="2"/>
  <c r="N149" i="2"/>
  <c r="E149" i="2"/>
  <c r="M149" i="2"/>
  <c r="D149" i="2"/>
  <c r="L149" i="2"/>
  <c r="J149" i="2"/>
  <c r="I149" i="2"/>
  <c r="H149" i="2"/>
  <c r="G149" i="2"/>
  <c r="O149" i="2"/>
  <c r="F149" i="2"/>
  <c r="X149" i="2"/>
  <c r="Z149" i="2"/>
  <c r="AD149" i="2"/>
  <c r="AC149" i="2"/>
  <c r="AA149" i="2"/>
  <c r="Y149" i="2"/>
  <c r="AE149" i="2"/>
  <c r="AB149" i="2"/>
  <c r="P149" i="2"/>
  <c r="Q149" i="2"/>
  <c r="R149" i="2"/>
  <c r="S149" i="2"/>
  <c r="T149" i="2"/>
  <c r="U149" i="2"/>
  <c r="V149" i="2"/>
  <c r="W149" i="2"/>
  <c r="Z156" i="3"/>
  <c r="Y156" i="3"/>
  <c r="X156" i="3"/>
  <c r="AC156" i="3"/>
  <c r="AE156" i="3"/>
  <c r="AD156" i="3"/>
  <c r="AB156" i="3"/>
  <c r="AA156" i="3"/>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O148" i="2"/>
  <c r="G148" i="2"/>
  <c r="H148" i="2"/>
  <c r="F148" i="2"/>
  <c r="N148" i="2"/>
  <c r="E148" i="2"/>
  <c r="M148" i="2"/>
  <c r="D148" i="2"/>
  <c r="L148" i="2"/>
  <c r="K148" i="2"/>
  <c r="J148" i="2"/>
  <c r="I148" i="2"/>
  <c r="X148" i="2"/>
  <c r="Z148" i="2"/>
  <c r="AA148" i="2"/>
  <c r="AC148" i="2"/>
  <c r="AD148" i="2"/>
  <c r="AE148" i="2"/>
  <c r="AB148" i="2"/>
  <c r="Y148" i="2"/>
  <c r="P148" i="2"/>
  <c r="Q148" i="2"/>
  <c r="R148" i="2"/>
  <c r="S148" i="2"/>
  <c r="T148" i="2"/>
  <c r="U148" i="2"/>
  <c r="V148" i="2"/>
  <c r="W148" i="2"/>
  <c r="AD155" i="3"/>
  <c r="AC155" i="3"/>
  <c r="AB155" i="3"/>
  <c r="Y155" i="3"/>
  <c r="AE155" i="3"/>
  <c r="AA155" i="3"/>
  <c r="Z155" i="3"/>
  <c r="X155" i="3"/>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K147" i="2"/>
  <c r="J147" i="2"/>
  <c r="I147" i="2"/>
  <c r="H147" i="2"/>
  <c r="G147" i="2"/>
  <c r="O147" i="2"/>
  <c r="F147" i="2"/>
  <c r="N147" i="2"/>
  <c r="E147" i="2"/>
  <c r="M147" i="2"/>
  <c r="D147" i="2"/>
  <c r="L147" i="2"/>
  <c r="X147" i="2"/>
  <c r="Y147" i="2"/>
  <c r="AA147" i="2"/>
  <c r="Z147" i="2"/>
  <c r="AD147" i="2"/>
  <c r="AC147" i="2"/>
  <c r="AB147" i="2"/>
  <c r="AE147" i="2"/>
  <c r="P147" i="2"/>
  <c r="Q147" i="2"/>
  <c r="R147" i="2"/>
  <c r="S147" i="2"/>
  <c r="T147" i="2"/>
  <c r="U147" i="2"/>
  <c r="V147" i="2"/>
  <c r="W147" i="2"/>
  <c r="Z154" i="3"/>
  <c r="Y154" i="3"/>
  <c r="X154" i="3"/>
  <c r="AC154" i="3"/>
  <c r="AA154" i="3"/>
  <c r="AE154" i="3"/>
  <c r="AD154" i="3"/>
  <c r="AB154" i="3"/>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O146" i="2"/>
  <c r="G146" i="2"/>
  <c r="M146" i="2"/>
  <c r="D146" i="2"/>
  <c r="L146" i="2"/>
  <c r="K146" i="2"/>
  <c r="J146" i="2"/>
  <c r="I146" i="2"/>
  <c r="H146" i="2"/>
  <c r="F146" i="2"/>
  <c r="N146" i="2"/>
  <c r="E146" i="2"/>
  <c r="Z146" i="2"/>
  <c r="X146" i="2"/>
  <c r="AC146" i="2"/>
  <c r="AD146" i="2"/>
  <c r="AB146" i="2"/>
  <c r="Y146" i="2"/>
  <c r="AA146" i="2"/>
  <c r="AE146" i="2"/>
  <c r="P146" i="2"/>
  <c r="Q146" i="2"/>
  <c r="S146" i="2"/>
  <c r="R146" i="2"/>
  <c r="T146" i="2"/>
  <c r="U146" i="2"/>
  <c r="V146" i="2"/>
  <c r="W146" i="2"/>
  <c r="AD153" i="3"/>
  <c r="AC153" i="3"/>
  <c r="AB153" i="3"/>
  <c r="Y153" i="3"/>
  <c r="AE153" i="3"/>
  <c r="AA153" i="3"/>
  <c r="Z153" i="3"/>
  <c r="X153" i="3"/>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K145" i="2"/>
  <c r="G145" i="2"/>
  <c r="O145" i="2"/>
  <c r="F145" i="2"/>
  <c r="N145" i="2"/>
  <c r="E145" i="2"/>
  <c r="M145" i="2"/>
  <c r="D145" i="2"/>
  <c r="L145" i="2"/>
  <c r="J145" i="2"/>
  <c r="I145" i="2"/>
  <c r="H145" i="2"/>
  <c r="AA145" i="2"/>
  <c r="X145" i="2"/>
  <c r="Y145" i="2"/>
  <c r="AC145" i="2"/>
  <c r="Z145" i="2"/>
  <c r="AD145" i="2"/>
  <c r="AB145" i="2"/>
  <c r="AE145" i="2"/>
  <c r="P145" i="2"/>
  <c r="Q145" i="2"/>
  <c r="S145" i="2"/>
  <c r="R145" i="2"/>
  <c r="T145" i="2"/>
  <c r="U145" i="2"/>
  <c r="V145" i="2"/>
  <c r="W145" i="2"/>
  <c r="Z152" i="3"/>
  <c r="Y152" i="3"/>
  <c r="X152" i="3"/>
  <c r="AC152" i="3"/>
  <c r="AE152" i="3"/>
  <c r="AD152" i="3"/>
  <c r="AB152" i="3"/>
  <c r="AA152" i="3"/>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K144" i="2"/>
  <c r="J144" i="2"/>
  <c r="I144" i="2"/>
  <c r="H144" i="2"/>
  <c r="O144" i="2"/>
  <c r="G144" i="2"/>
  <c r="N144" i="2"/>
  <c r="F144" i="2"/>
  <c r="M144" i="2"/>
  <c r="E144" i="2"/>
  <c r="L144" i="2"/>
  <c r="D144" i="2"/>
  <c r="X144" i="2"/>
  <c r="AB144" i="2"/>
  <c r="AD144" i="2"/>
  <c r="AA144" i="2"/>
  <c r="Y144" i="2"/>
  <c r="AC144" i="2"/>
  <c r="Z144" i="2"/>
  <c r="AE144" i="2"/>
  <c r="P144" i="2"/>
  <c r="Q144" i="2"/>
  <c r="S144" i="2"/>
  <c r="R144" i="2"/>
  <c r="T144" i="2"/>
  <c r="U144" i="2"/>
  <c r="V144" i="2"/>
  <c r="W144" i="2"/>
  <c r="AD151" i="3"/>
  <c r="AC151" i="3"/>
  <c r="AB151" i="3"/>
  <c r="Y151" i="3"/>
  <c r="AE151" i="3"/>
  <c r="AA151" i="3"/>
  <c r="Z151" i="3"/>
  <c r="X151" i="3"/>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O143" i="2"/>
  <c r="G143" i="2"/>
  <c r="N143" i="2"/>
  <c r="F143" i="2"/>
  <c r="M143" i="2"/>
  <c r="E143" i="2"/>
  <c r="L143" i="2"/>
  <c r="D143" i="2"/>
  <c r="K143" i="2"/>
  <c r="J143" i="2"/>
  <c r="I143" i="2"/>
  <c r="H143" i="2"/>
  <c r="Z143" i="2"/>
  <c r="X143" i="2"/>
  <c r="AA143" i="2"/>
  <c r="Y143" i="2"/>
  <c r="AB143" i="2"/>
  <c r="AE143" i="2"/>
  <c r="AC143" i="2"/>
  <c r="AD143" i="2"/>
  <c r="P143" i="2"/>
  <c r="Q143" i="2"/>
  <c r="S143" i="2"/>
  <c r="R143" i="2"/>
  <c r="T143" i="2"/>
  <c r="U143" i="2"/>
  <c r="V143" i="2"/>
  <c r="W143" i="2"/>
  <c r="Z150" i="3"/>
  <c r="Y150" i="3"/>
  <c r="X150" i="3"/>
  <c r="AC150" i="3"/>
  <c r="AA150" i="3"/>
  <c r="AE150" i="3"/>
  <c r="AD150" i="3"/>
  <c r="AB150" i="3"/>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K142" i="2"/>
  <c r="J142" i="2"/>
  <c r="I142" i="2"/>
  <c r="H142" i="2"/>
  <c r="O142" i="2"/>
  <c r="G142" i="2"/>
  <c r="N142" i="2"/>
  <c r="F142" i="2"/>
  <c r="M142" i="2"/>
  <c r="E142" i="2"/>
  <c r="L142" i="2"/>
  <c r="D142" i="2"/>
  <c r="X142" i="2"/>
  <c r="Z142" i="2"/>
  <c r="AA142" i="2"/>
  <c r="AC142" i="2"/>
  <c r="Y142" i="2"/>
  <c r="AB142" i="2"/>
  <c r="AD142" i="2"/>
  <c r="AE142" i="2"/>
  <c r="P142" i="2"/>
  <c r="Q142" i="2"/>
  <c r="S142" i="2"/>
  <c r="R142" i="2"/>
  <c r="T142" i="2"/>
  <c r="U142" i="2"/>
  <c r="V142" i="2"/>
  <c r="W142" i="2"/>
  <c r="AD149" i="3"/>
  <c r="AC149" i="3"/>
  <c r="AB149" i="3"/>
  <c r="Y149" i="3"/>
  <c r="AE149" i="3"/>
  <c r="AA149" i="3"/>
  <c r="Z149" i="3"/>
  <c r="X149" i="3"/>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X141" i="2"/>
  <c r="Z141" i="2"/>
  <c r="AC141" i="2"/>
  <c r="Y141" i="2"/>
  <c r="AA141" i="2"/>
  <c r="AB141" i="2"/>
  <c r="AD141" i="2"/>
  <c r="AE141" i="2"/>
  <c r="P141" i="2"/>
  <c r="Q141" i="2"/>
  <c r="R141" i="2"/>
  <c r="S141" i="2"/>
  <c r="T141" i="2"/>
  <c r="U141" i="2"/>
  <c r="V141" i="2"/>
  <c r="W141" i="2"/>
  <c r="Z148" i="3"/>
  <c r="Y148" i="3"/>
  <c r="X148" i="3"/>
  <c r="AC148" i="3"/>
  <c r="AE148" i="3"/>
  <c r="AD148" i="3"/>
  <c r="AB148" i="3"/>
  <c r="AA148" i="3"/>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E140" i="2"/>
  <c r="L140" i="2"/>
  <c r="D140" i="2"/>
  <c r="X140" i="2"/>
  <c r="AA140" i="2"/>
  <c r="Z140" i="2"/>
  <c r="Y140" i="2"/>
  <c r="AC140" i="2"/>
  <c r="AD140" i="2"/>
  <c r="AE140" i="2"/>
  <c r="AB140" i="2"/>
  <c r="P140" i="2"/>
  <c r="Q140" i="2"/>
  <c r="S140" i="2"/>
  <c r="R140" i="2"/>
  <c r="T140" i="2"/>
  <c r="U140" i="2"/>
  <c r="V140" i="2"/>
  <c r="W140" i="2"/>
  <c r="AD147" i="3"/>
  <c r="AC147" i="3"/>
  <c r="AB147" i="3"/>
  <c r="Y147" i="3"/>
  <c r="AE147" i="3"/>
  <c r="AA147" i="3"/>
  <c r="Z147" i="3"/>
  <c r="X147" i="3"/>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O139" i="2"/>
  <c r="G139" i="2"/>
  <c r="N139" i="2"/>
  <c r="F139" i="2"/>
  <c r="M139" i="2"/>
  <c r="E139" i="2"/>
  <c r="L139" i="2"/>
  <c r="D139" i="2"/>
  <c r="K139" i="2"/>
  <c r="J139" i="2"/>
  <c r="I139" i="2"/>
  <c r="H139" i="2"/>
  <c r="AA139" i="2"/>
  <c r="Z139" i="2"/>
  <c r="AB139" i="2"/>
  <c r="AC139" i="2"/>
  <c r="Y139" i="2"/>
  <c r="AD139" i="2"/>
  <c r="AE139" i="2"/>
  <c r="X139" i="2"/>
  <c r="P139" i="2"/>
  <c r="Q139" i="2"/>
  <c r="S139" i="2"/>
  <c r="R139" i="2"/>
  <c r="T139" i="2"/>
  <c r="U139" i="2"/>
  <c r="V139" i="2"/>
  <c r="W139" i="2"/>
  <c r="Z146" i="3"/>
  <c r="Y146" i="3"/>
  <c r="X146" i="3"/>
  <c r="AC146" i="3"/>
  <c r="AA146" i="3"/>
  <c r="AE146" i="3"/>
  <c r="AD146" i="3"/>
  <c r="AB146" i="3"/>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K138" i="2"/>
  <c r="J138" i="2"/>
  <c r="I138" i="2"/>
  <c r="H138" i="2"/>
  <c r="O138" i="2"/>
  <c r="G138" i="2"/>
  <c r="N138" i="2"/>
  <c r="F138" i="2"/>
  <c r="M138" i="2"/>
  <c r="E138" i="2"/>
  <c r="L138" i="2"/>
  <c r="D138" i="2"/>
  <c r="X138" i="2"/>
  <c r="Z138" i="2"/>
  <c r="AA138" i="2"/>
  <c r="AB138" i="2"/>
  <c r="AD138" i="2"/>
  <c r="Y138" i="2"/>
  <c r="AC138" i="2"/>
  <c r="AE138" i="2"/>
  <c r="P138" i="2"/>
  <c r="Q138" i="2"/>
  <c r="S138" i="2"/>
  <c r="R138" i="2"/>
  <c r="T138" i="2"/>
  <c r="U138" i="2"/>
  <c r="V138" i="2"/>
  <c r="W138" i="2"/>
  <c r="AD145" i="3"/>
  <c r="AC145" i="3"/>
  <c r="AB145" i="3"/>
  <c r="Y145" i="3"/>
  <c r="AE145" i="3"/>
  <c r="AA145" i="3"/>
  <c r="Z145" i="3"/>
  <c r="X145" i="3"/>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J137" i="2"/>
  <c r="I137" i="2"/>
  <c r="H137" i="2"/>
  <c r="AA137" i="2"/>
  <c r="Z137" i="2"/>
  <c r="AD137" i="2"/>
  <c r="Y137" i="2"/>
  <c r="AC137" i="2"/>
  <c r="AB137" i="2"/>
  <c r="AE137" i="2"/>
  <c r="X137" i="2"/>
  <c r="P137" i="2"/>
  <c r="Q137" i="2"/>
  <c r="S137" i="2"/>
  <c r="R137" i="2"/>
  <c r="T137" i="2"/>
  <c r="U137" i="2"/>
  <c r="V137" i="2"/>
  <c r="W137" i="2"/>
  <c r="Z144" i="3"/>
  <c r="Y144" i="3"/>
  <c r="X144" i="3"/>
  <c r="AC144" i="3"/>
  <c r="AE144" i="3"/>
  <c r="AD144" i="3"/>
  <c r="AB144" i="3"/>
  <c r="AA144" i="3"/>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M136" i="2"/>
  <c r="E136" i="2"/>
  <c r="L136" i="2"/>
  <c r="D136" i="2"/>
  <c r="Z136" i="2"/>
  <c r="AA136" i="2"/>
  <c r="Y136" i="2"/>
  <c r="AC136" i="2"/>
  <c r="AB136" i="2"/>
  <c r="AE136" i="2"/>
  <c r="AD136" i="2"/>
  <c r="X136" i="2"/>
  <c r="P136" i="2"/>
  <c r="Q136" i="2"/>
  <c r="S136" i="2"/>
  <c r="R136" i="2"/>
  <c r="T136" i="2"/>
  <c r="U136" i="2"/>
  <c r="V136" i="2"/>
  <c r="W136" i="2"/>
  <c r="AD143" i="3"/>
  <c r="AC143" i="3"/>
  <c r="AB143" i="3"/>
  <c r="Y143" i="3"/>
  <c r="AE143" i="3"/>
  <c r="AA143" i="3"/>
  <c r="Z143" i="3"/>
  <c r="X143" i="3"/>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O135" i="2"/>
  <c r="G135" i="2"/>
  <c r="N135" i="2"/>
  <c r="F135" i="2"/>
  <c r="M135" i="2"/>
  <c r="E135" i="2"/>
  <c r="L135" i="2"/>
  <c r="D135" i="2"/>
  <c r="K135" i="2"/>
  <c r="J135" i="2"/>
  <c r="I135" i="2"/>
  <c r="H135" i="2"/>
  <c r="Z135" i="2"/>
  <c r="AA135" i="2"/>
  <c r="AB135" i="2"/>
  <c r="AD135" i="2"/>
  <c r="Y135" i="2"/>
  <c r="AC135" i="2"/>
  <c r="AE135" i="2"/>
  <c r="X135" i="2"/>
  <c r="P135" i="2"/>
  <c r="Q135" i="2"/>
  <c r="S135" i="2"/>
  <c r="R135" i="2"/>
  <c r="T135" i="2"/>
  <c r="U135" i="2"/>
  <c r="V135" i="2"/>
  <c r="W135" i="2"/>
  <c r="Z142" i="3"/>
  <c r="Y142" i="3"/>
  <c r="X142" i="3"/>
  <c r="AC142" i="3"/>
  <c r="AA142" i="3"/>
  <c r="AE142" i="3"/>
  <c r="AD142" i="3"/>
  <c r="AB142" i="3"/>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K134" i="2"/>
  <c r="J134" i="2"/>
  <c r="I134" i="2"/>
  <c r="H134" i="2"/>
  <c r="O134" i="2"/>
  <c r="G134" i="2"/>
  <c r="N134" i="2"/>
  <c r="F134" i="2"/>
  <c r="M134" i="2"/>
  <c r="E134" i="2"/>
  <c r="L134" i="2"/>
  <c r="D134" i="2"/>
  <c r="Y134" i="2"/>
  <c r="Z134" i="2"/>
  <c r="AC134" i="2"/>
  <c r="AA134" i="2"/>
  <c r="AE134" i="2"/>
  <c r="AD134" i="2"/>
  <c r="AB134" i="2"/>
  <c r="X134" i="2"/>
  <c r="P134" i="2"/>
  <c r="Q134" i="2"/>
  <c r="S134" i="2"/>
  <c r="R134" i="2"/>
  <c r="T134" i="2"/>
  <c r="U134" i="2"/>
  <c r="V134" i="2"/>
  <c r="W134" i="2"/>
  <c r="AD141" i="3"/>
  <c r="AC141" i="3"/>
  <c r="AB141" i="3"/>
  <c r="Y141" i="3"/>
  <c r="AE141" i="3"/>
  <c r="AA141" i="3"/>
  <c r="Z141" i="3"/>
  <c r="X141" i="3"/>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Y133" i="2"/>
  <c r="Z133" i="2"/>
  <c r="X133" i="2"/>
  <c r="AA133" i="2"/>
  <c r="AD133" i="2"/>
  <c r="AC133" i="2"/>
  <c r="AB133" i="2"/>
  <c r="AE133" i="2"/>
  <c r="P133" i="2"/>
  <c r="Q133" i="2"/>
  <c r="S133" i="2"/>
  <c r="R133" i="2"/>
  <c r="T133" i="2"/>
  <c r="U133" i="2"/>
  <c r="V133" i="2"/>
  <c r="W133" i="2"/>
  <c r="X140" i="3"/>
  <c r="AC140" i="3"/>
  <c r="Z140" i="3"/>
  <c r="Y140" i="3"/>
  <c r="AE140" i="3"/>
  <c r="AD140" i="3"/>
  <c r="AB140" i="3"/>
  <c r="AA140" i="3"/>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Z132" i="2"/>
  <c r="Y132" i="2"/>
  <c r="X132" i="2"/>
  <c r="AA132" i="2"/>
  <c r="AC132" i="2"/>
  <c r="AD132" i="2"/>
  <c r="AB132" i="2"/>
  <c r="AE132" i="2"/>
  <c r="P132" i="2"/>
  <c r="Q132" i="2"/>
  <c r="R132" i="2"/>
  <c r="S132" i="2"/>
  <c r="T132" i="2"/>
  <c r="U132" i="2"/>
  <c r="V132" i="2"/>
  <c r="W132" i="2"/>
  <c r="AB139" i="3"/>
  <c r="Y139" i="3"/>
  <c r="X139" i="3"/>
  <c r="AD139" i="3"/>
  <c r="AC139" i="3"/>
  <c r="AA139" i="3"/>
  <c r="Z139" i="3"/>
  <c r="AE139" i="3"/>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O131" i="2"/>
  <c r="G131" i="2"/>
  <c r="N131" i="2"/>
  <c r="F131" i="2"/>
  <c r="M131" i="2"/>
  <c r="E131" i="2"/>
  <c r="L131" i="2"/>
  <c r="D131" i="2"/>
  <c r="K131" i="2"/>
  <c r="J131" i="2"/>
  <c r="I131" i="2"/>
  <c r="H131" i="2"/>
  <c r="Z131" i="2"/>
  <c r="Y131" i="2"/>
  <c r="AA131" i="2"/>
  <c r="X131" i="2"/>
  <c r="AD131" i="2"/>
  <c r="AB131" i="2"/>
  <c r="AC131" i="2"/>
  <c r="AE131" i="2"/>
  <c r="P131" i="2"/>
  <c r="Q131" i="2"/>
  <c r="S131" i="2"/>
  <c r="R131" i="2"/>
  <c r="T131" i="2"/>
  <c r="U131" i="2"/>
  <c r="V131" i="2"/>
  <c r="W131" i="2"/>
  <c r="X138" i="3"/>
  <c r="AC138" i="3"/>
  <c r="AB138" i="3"/>
  <c r="AA138" i="3"/>
  <c r="Z138" i="3"/>
  <c r="Y138" i="3"/>
  <c r="AE138" i="3"/>
  <c r="AD138" i="3"/>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K130" i="2"/>
  <c r="J130" i="2"/>
  <c r="I130" i="2"/>
  <c r="H130" i="2"/>
  <c r="O130" i="2"/>
  <c r="G130" i="2"/>
  <c r="N130" i="2"/>
  <c r="F130" i="2"/>
  <c r="M130" i="2"/>
  <c r="E130" i="2"/>
  <c r="L130" i="2"/>
  <c r="D130" i="2"/>
  <c r="Z130" i="2"/>
  <c r="X130" i="2"/>
  <c r="AA130" i="2"/>
  <c r="AB130" i="2"/>
  <c r="Y130" i="2"/>
  <c r="AD130" i="2"/>
  <c r="AC130" i="2"/>
  <c r="AE130" i="2"/>
  <c r="P130" i="2"/>
  <c r="Q130" i="2"/>
  <c r="S130" i="2"/>
  <c r="R130" i="2"/>
  <c r="T130" i="2"/>
  <c r="U130" i="2"/>
  <c r="V130" i="2"/>
  <c r="W130" i="2"/>
  <c r="AB137" i="3"/>
  <c r="Y137" i="3"/>
  <c r="AE137" i="3"/>
  <c r="AA137" i="3"/>
  <c r="Z137" i="3"/>
  <c r="X137" i="3"/>
  <c r="AD137" i="3"/>
  <c r="AC137" i="3"/>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X129" i="2"/>
  <c r="Z129" i="2"/>
  <c r="AB129" i="2"/>
  <c r="Y129" i="2"/>
  <c r="AE129" i="2"/>
  <c r="AC129" i="2"/>
  <c r="AD129" i="2"/>
  <c r="AA129" i="2"/>
  <c r="P129" i="2"/>
  <c r="Q129" i="2"/>
  <c r="R129" i="2"/>
  <c r="S129" i="2"/>
  <c r="T129" i="2"/>
  <c r="U129" i="2"/>
  <c r="V129" i="2"/>
  <c r="W129" i="2"/>
  <c r="X136" i="3"/>
  <c r="AC136" i="3"/>
  <c r="AE136" i="3"/>
  <c r="AD136" i="3"/>
  <c r="Z136" i="3"/>
  <c r="Y136" i="3"/>
  <c r="AB136" i="3"/>
  <c r="AA136" i="3"/>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X128" i="2"/>
  <c r="Z128" i="2"/>
  <c r="AA128" i="2"/>
  <c r="AC128" i="2"/>
  <c r="AB128" i="2"/>
  <c r="Y128" i="2"/>
  <c r="AD128" i="2"/>
  <c r="AE128" i="2"/>
  <c r="P128" i="2"/>
  <c r="Q128" i="2"/>
  <c r="S128" i="2"/>
  <c r="R128" i="2"/>
  <c r="T128" i="2"/>
  <c r="U128" i="2"/>
  <c r="V128" i="2"/>
  <c r="W128" i="2"/>
  <c r="AB135" i="3"/>
  <c r="Y135" i="3"/>
  <c r="AD135" i="3"/>
  <c r="AC135" i="3"/>
  <c r="X135" i="3"/>
  <c r="AE135" i="3"/>
  <c r="AA135" i="3"/>
  <c r="Z135" i="3"/>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O127" i="2"/>
  <c r="G127" i="2"/>
  <c r="N127" i="2"/>
  <c r="F127" i="2"/>
  <c r="M127" i="2"/>
  <c r="E127" i="2"/>
  <c r="L127" i="2"/>
  <c r="D127" i="2"/>
  <c r="K127" i="2"/>
  <c r="J127" i="2"/>
  <c r="I127" i="2"/>
  <c r="H127" i="2"/>
  <c r="Z127" i="2"/>
  <c r="X127" i="2"/>
  <c r="AA127" i="2"/>
  <c r="Y127" i="2"/>
  <c r="AC127" i="2"/>
  <c r="AB127" i="2"/>
  <c r="AD127" i="2"/>
  <c r="AE127" i="2"/>
  <c r="P127" i="2"/>
  <c r="Q127" i="2"/>
  <c r="R127" i="2"/>
  <c r="S127" i="2"/>
  <c r="T127" i="2"/>
  <c r="U127" i="2"/>
  <c r="V127" i="2"/>
  <c r="W127" i="2"/>
  <c r="X134" i="3"/>
  <c r="AC134" i="3"/>
  <c r="AB134" i="3"/>
  <c r="AA134" i="3"/>
  <c r="AE134" i="3"/>
  <c r="AD134" i="3"/>
  <c r="Z134" i="3"/>
  <c r="Y134" i="3"/>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K126" i="2"/>
  <c r="J126" i="2"/>
  <c r="I126" i="2"/>
  <c r="H126" i="2"/>
  <c r="O126" i="2"/>
  <c r="G126" i="2"/>
  <c r="N126" i="2"/>
  <c r="F126" i="2"/>
  <c r="M126" i="2"/>
  <c r="E126" i="2"/>
  <c r="L126" i="2"/>
  <c r="D126" i="2"/>
  <c r="X126" i="2"/>
  <c r="Y126" i="2"/>
  <c r="Z126" i="2"/>
  <c r="AD126" i="2"/>
  <c r="AB126" i="2"/>
  <c r="AA126" i="2"/>
  <c r="AC126" i="2"/>
  <c r="AE126" i="2"/>
  <c r="P126" i="2"/>
  <c r="Q126" i="2"/>
  <c r="S126" i="2"/>
  <c r="R126" i="2"/>
  <c r="T126" i="2"/>
  <c r="U126" i="2"/>
  <c r="V126" i="2"/>
  <c r="W126" i="2"/>
  <c r="AB133" i="3"/>
  <c r="Y133" i="3"/>
  <c r="AA133" i="3"/>
  <c r="Z133" i="3"/>
  <c r="AE133" i="3"/>
  <c r="AD133" i="3"/>
  <c r="AC133" i="3"/>
  <c r="X133" i="3"/>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X125" i="2"/>
  <c r="AA125" i="2"/>
  <c r="Z125" i="2"/>
  <c r="AB125" i="2"/>
  <c r="AC125" i="2"/>
  <c r="Y125" i="2"/>
  <c r="AD125" i="2"/>
  <c r="AE125" i="2"/>
  <c r="P125" i="2"/>
  <c r="Q125" i="2"/>
  <c r="R125" i="2"/>
  <c r="S125" i="2"/>
  <c r="T125" i="2"/>
  <c r="U125" i="2"/>
  <c r="V125" i="2"/>
  <c r="W125" i="2"/>
  <c r="X132" i="3"/>
  <c r="AC132" i="3"/>
  <c r="Z132" i="3"/>
  <c r="Y132" i="3"/>
  <c r="AE132" i="3"/>
  <c r="AD132" i="3"/>
  <c r="AB132" i="3"/>
  <c r="AA132" i="3"/>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X124" i="2"/>
  <c r="AA124" i="2"/>
  <c r="AD124" i="2"/>
  <c r="Z124" i="2"/>
  <c r="AC124" i="2"/>
  <c r="Y124" i="2"/>
  <c r="AE124" i="2"/>
  <c r="AB124" i="2"/>
  <c r="P124" i="2"/>
  <c r="Q124" i="2"/>
  <c r="S124" i="2"/>
  <c r="R124" i="2"/>
  <c r="T124" i="2"/>
  <c r="U124" i="2"/>
  <c r="V124" i="2"/>
  <c r="W124" i="2"/>
  <c r="AB131" i="3"/>
  <c r="Y131" i="3"/>
  <c r="X131" i="3"/>
  <c r="AD131" i="3"/>
  <c r="AC131" i="3"/>
  <c r="AA131" i="3"/>
  <c r="Z131" i="3"/>
  <c r="AE131" i="3"/>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O123" i="2"/>
  <c r="G123" i="2"/>
  <c r="N123" i="2"/>
  <c r="F123" i="2"/>
  <c r="M123" i="2"/>
  <c r="E123" i="2"/>
  <c r="L123" i="2"/>
  <c r="D123" i="2"/>
  <c r="K123" i="2"/>
  <c r="J123" i="2"/>
  <c r="I123" i="2"/>
  <c r="H123" i="2"/>
  <c r="Z123" i="2"/>
  <c r="AA123" i="2"/>
  <c r="AC123" i="2"/>
  <c r="Y123" i="2"/>
  <c r="AE123" i="2"/>
  <c r="AB123" i="2"/>
  <c r="AD123" i="2"/>
  <c r="X123" i="2"/>
  <c r="P123" i="2"/>
  <c r="Q123" i="2"/>
  <c r="R123" i="2"/>
  <c r="S123" i="2"/>
  <c r="T123" i="2"/>
  <c r="U123" i="2"/>
  <c r="V123" i="2"/>
  <c r="W123" i="2"/>
  <c r="X130" i="3"/>
  <c r="AC130" i="3"/>
  <c r="AB130" i="3"/>
  <c r="AA130" i="3"/>
  <c r="Z130" i="3"/>
  <c r="Y130" i="3"/>
  <c r="AE130" i="3"/>
  <c r="AD130" i="3"/>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K122" i="2"/>
  <c r="J122" i="2"/>
  <c r="I122" i="2"/>
  <c r="H122" i="2"/>
  <c r="O122" i="2"/>
  <c r="G122" i="2"/>
  <c r="N122" i="2"/>
  <c r="F122" i="2"/>
  <c r="M122" i="2"/>
  <c r="E122" i="2"/>
  <c r="L122" i="2"/>
  <c r="D122" i="2"/>
  <c r="Z122" i="2"/>
  <c r="X122" i="2"/>
  <c r="AA122" i="2"/>
  <c r="AB122" i="2"/>
  <c r="Y122" i="2"/>
  <c r="AC122" i="2"/>
  <c r="AE122" i="2"/>
  <c r="AD122" i="2"/>
  <c r="P122" i="2"/>
  <c r="Q122" i="2"/>
  <c r="S122" i="2"/>
  <c r="R122" i="2"/>
  <c r="T122" i="2"/>
  <c r="U122" i="2"/>
  <c r="V122" i="2"/>
  <c r="W122" i="2"/>
  <c r="AB129" i="3"/>
  <c r="Y129" i="3"/>
  <c r="AE129" i="3"/>
  <c r="AA129" i="3"/>
  <c r="Z129" i="3"/>
  <c r="X129" i="3"/>
  <c r="AD129" i="3"/>
  <c r="AC129" i="3"/>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AA121" i="2"/>
  <c r="Y121" i="2"/>
  <c r="AD121" i="2"/>
  <c r="AC121" i="2"/>
  <c r="Z121" i="2"/>
  <c r="AB121" i="2"/>
  <c r="AE121" i="2"/>
  <c r="X121" i="2"/>
  <c r="P121" i="2"/>
  <c r="Q121" i="2"/>
  <c r="S121" i="2"/>
  <c r="R121" i="2"/>
  <c r="T121" i="2"/>
  <c r="U121" i="2"/>
  <c r="V121" i="2"/>
  <c r="W121" i="2"/>
  <c r="X128" i="3"/>
  <c r="AC128" i="3"/>
  <c r="AE128" i="3"/>
  <c r="AD128" i="3"/>
  <c r="Z128" i="3"/>
  <c r="Y128" i="3"/>
  <c r="AB128" i="3"/>
  <c r="AA128" i="3"/>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X120" i="2"/>
  <c r="Z120" i="2"/>
  <c r="Y120" i="2"/>
  <c r="AC120" i="2"/>
  <c r="AA120" i="2"/>
  <c r="AD120" i="2"/>
  <c r="AB120" i="2"/>
  <c r="AE120" i="2"/>
  <c r="P120" i="2"/>
  <c r="Q120" i="2"/>
  <c r="R120" i="2"/>
  <c r="S120" i="2"/>
  <c r="T120" i="2"/>
  <c r="U120" i="2"/>
  <c r="V120" i="2"/>
  <c r="W120" i="2"/>
  <c r="AB127" i="3"/>
  <c r="Y127" i="3"/>
  <c r="AD127" i="3"/>
  <c r="AC127" i="3"/>
  <c r="X127" i="3"/>
  <c r="AE127" i="3"/>
  <c r="AA127" i="3"/>
  <c r="Z127" i="3"/>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O119" i="2"/>
  <c r="G119" i="2"/>
  <c r="N119" i="2"/>
  <c r="F119" i="2"/>
  <c r="M119" i="2"/>
  <c r="E119" i="2"/>
  <c r="L119" i="2"/>
  <c r="D119" i="2"/>
  <c r="K119" i="2"/>
  <c r="J119" i="2"/>
  <c r="I119" i="2"/>
  <c r="H119" i="2"/>
  <c r="Z119" i="2"/>
  <c r="X119" i="2"/>
  <c r="AB119" i="2"/>
  <c r="AC119" i="2"/>
  <c r="AA119" i="2"/>
  <c r="Y119" i="2"/>
  <c r="AD119" i="2"/>
  <c r="AE119" i="2"/>
  <c r="P119" i="2"/>
  <c r="Q119" i="2"/>
  <c r="R119" i="2"/>
  <c r="S119" i="2"/>
  <c r="T119" i="2"/>
  <c r="U119" i="2"/>
  <c r="V119" i="2"/>
  <c r="W119" i="2"/>
  <c r="X126" i="3"/>
  <c r="AC126" i="3"/>
  <c r="AB126" i="3"/>
  <c r="AA126" i="3"/>
  <c r="AE126" i="3"/>
  <c r="AD126" i="3"/>
  <c r="Z126" i="3"/>
  <c r="Y126" i="3"/>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K118" i="2"/>
  <c r="J118" i="2"/>
  <c r="I118" i="2"/>
  <c r="H118" i="2"/>
  <c r="O118" i="2"/>
  <c r="G118" i="2"/>
  <c r="N118" i="2"/>
  <c r="F118" i="2"/>
  <c r="M118" i="2"/>
  <c r="E118" i="2"/>
  <c r="L118" i="2"/>
  <c r="D118" i="2"/>
  <c r="AA118" i="2"/>
  <c r="Z118" i="2"/>
  <c r="X118" i="2"/>
  <c r="Y118" i="2"/>
  <c r="AC118" i="2"/>
  <c r="AE118" i="2"/>
  <c r="AD118" i="2"/>
  <c r="AB118" i="2"/>
  <c r="P118" i="2"/>
  <c r="Q118" i="2"/>
  <c r="R118" i="2"/>
  <c r="S118" i="2"/>
  <c r="T118" i="2"/>
  <c r="U118" i="2"/>
  <c r="V118" i="2"/>
  <c r="W118" i="2"/>
  <c r="AB125" i="3"/>
  <c r="Y125" i="3"/>
  <c r="AA125" i="3"/>
  <c r="Z125" i="3"/>
  <c r="AE125" i="3"/>
  <c r="AD125" i="3"/>
  <c r="AC125" i="3"/>
  <c r="X125" i="3"/>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J117" i="2"/>
  <c r="I117" i="2"/>
  <c r="H117" i="2"/>
  <c r="Z117" i="2"/>
  <c r="AA117" i="2"/>
  <c r="X117" i="2"/>
  <c r="Y117" i="2"/>
  <c r="AC117" i="2"/>
  <c r="AB117" i="2"/>
  <c r="AD117" i="2"/>
  <c r="AE117" i="2"/>
  <c r="P117" i="2"/>
  <c r="Q117" i="2"/>
  <c r="R117" i="2"/>
  <c r="S117" i="2"/>
  <c r="T117" i="2"/>
  <c r="U117" i="2"/>
  <c r="V117" i="2"/>
  <c r="W117" i="2"/>
  <c r="X124" i="3"/>
  <c r="AC124" i="3"/>
  <c r="Z124" i="3"/>
  <c r="Y124" i="3"/>
  <c r="AE124" i="3"/>
  <c r="AD124" i="3"/>
  <c r="AB124" i="3"/>
  <c r="AA124" i="3"/>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L116" i="2"/>
  <c r="D116" i="2"/>
  <c r="Z116" i="2"/>
  <c r="AC116" i="2"/>
  <c r="AA116" i="2"/>
  <c r="Y116" i="2"/>
  <c r="AD116" i="2"/>
  <c r="AE116" i="2"/>
  <c r="AB116" i="2"/>
  <c r="X116" i="2"/>
  <c r="P116" i="2"/>
  <c r="Q116" i="2"/>
  <c r="S116" i="2"/>
  <c r="R116" i="2"/>
  <c r="T116" i="2"/>
  <c r="U116" i="2"/>
  <c r="V116" i="2"/>
  <c r="W116" i="2"/>
  <c r="AB123" i="3"/>
  <c r="Y123" i="3"/>
  <c r="X123" i="3"/>
  <c r="AD123" i="3"/>
  <c r="AC123" i="3"/>
  <c r="AA123" i="3"/>
  <c r="Z123" i="3"/>
  <c r="AE123" i="3"/>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O115" i="2"/>
  <c r="G115" i="2"/>
  <c r="N115" i="2"/>
  <c r="F115" i="2"/>
  <c r="M115" i="2"/>
  <c r="E115" i="2"/>
  <c r="L115" i="2"/>
  <c r="D115" i="2"/>
  <c r="K115" i="2"/>
  <c r="J115" i="2"/>
  <c r="H115" i="2"/>
  <c r="I115" i="2"/>
  <c r="Z115" i="2"/>
  <c r="X115" i="2"/>
  <c r="AD115" i="2"/>
  <c r="Y115" i="2"/>
  <c r="AA115" i="2"/>
  <c r="AC115" i="2"/>
  <c r="AB115" i="2"/>
  <c r="AE115" i="2"/>
  <c r="P115" i="2"/>
  <c r="Q115" i="2"/>
  <c r="S115" i="2"/>
  <c r="R115" i="2"/>
  <c r="T115" i="2"/>
  <c r="U115" i="2"/>
  <c r="V115" i="2"/>
  <c r="W115" i="2"/>
  <c r="X122" i="3"/>
  <c r="AC122" i="3"/>
  <c r="AB122" i="3"/>
  <c r="AA122" i="3"/>
  <c r="Z122" i="3"/>
  <c r="Y122" i="3"/>
  <c r="AE122" i="3"/>
  <c r="AD122" i="3"/>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K114" i="2"/>
  <c r="J114" i="2"/>
  <c r="I114" i="2"/>
  <c r="H114" i="2"/>
  <c r="N114" i="2"/>
  <c r="F114" i="2"/>
  <c r="L114" i="2"/>
  <c r="D114" i="2"/>
  <c r="O114" i="2"/>
  <c r="M114" i="2"/>
  <c r="G114" i="2"/>
  <c r="E114" i="2"/>
  <c r="Z114" i="2"/>
  <c r="X114" i="2"/>
  <c r="AA114" i="2"/>
  <c r="AC114" i="2"/>
  <c r="Y114" i="2"/>
  <c r="AD114" i="2"/>
  <c r="AE114" i="2"/>
  <c r="AB114" i="2"/>
  <c r="P114" i="2"/>
  <c r="Q114" i="2"/>
  <c r="S114" i="2"/>
  <c r="R114" i="2"/>
  <c r="T114" i="2"/>
  <c r="U114" i="2"/>
  <c r="V114" i="2"/>
  <c r="W114" i="2"/>
  <c r="AB121" i="3"/>
  <c r="Y121" i="3"/>
  <c r="AE121" i="3"/>
  <c r="AA121" i="3"/>
  <c r="Z121" i="3"/>
  <c r="X121" i="3"/>
  <c r="AD121" i="3"/>
  <c r="AC121" i="3"/>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J113" i="2"/>
  <c r="H113" i="2"/>
  <c r="K113" i="2"/>
  <c r="I113" i="2"/>
  <c r="X113" i="2"/>
  <c r="AA113" i="2"/>
  <c r="Z113" i="2"/>
  <c r="AC113" i="2"/>
  <c r="Y113" i="2"/>
  <c r="AB113" i="2"/>
  <c r="AE113" i="2"/>
  <c r="AD113" i="2"/>
  <c r="P113" i="2"/>
  <c r="Q113" i="2"/>
  <c r="R113" i="2"/>
  <c r="S113" i="2"/>
  <c r="T113" i="2"/>
  <c r="U113" i="2"/>
  <c r="V113" i="2"/>
  <c r="W113" i="2"/>
  <c r="X120" i="3"/>
  <c r="AC120" i="3"/>
  <c r="AE120" i="3"/>
  <c r="AD120" i="3"/>
  <c r="Z120" i="3"/>
  <c r="Y120" i="3"/>
  <c r="AB120" i="3"/>
  <c r="AA120" i="3"/>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K112" i="2"/>
  <c r="J112" i="2"/>
  <c r="I112" i="2"/>
  <c r="H112" i="2"/>
  <c r="N112" i="2"/>
  <c r="F112" i="2"/>
  <c r="L112" i="2"/>
  <c r="D112" i="2"/>
  <c r="O112" i="2"/>
  <c r="M112" i="2"/>
  <c r="G112" i="2"/>
  <c r="E112" i="2"/>
  <c r="AA112" i="2"/>
  <c r="Z112" i="2"/>
  <c r="AB112" i="2"/>
  <c r="Y112" i="2"/>
  <c r="AC112" i="2"/>
  <c r="AD112" i="2"/>
  <c r="AE112" i="2"/>
  <c r="X112" i="2"/>
  <c r="P112" i="2"/>
  <c r="Q112" i="2"/>
  <c r="S112" i="2"/>
  <c r="R112" i="2"/>
  <c r="T112" i="2"/>
  <c r="U112" i="2"/>
  <c r="V112" i="2"/>
  <c r="W112" i="2"/>
  <c r="AB119" i="3"/>
  <c r="Y119" i="3"/>
  <c r="AD119" i="3"/>
  <c r="AC119" i="3"/>
  <c r="X119" i="3"/>
  <c r="AE119" i="3"/>
  <c r="AA119" i="3"/>
  <c r="Z119" i="3"/>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O111" i="2"/>
  <c r="G111" i="2"/>
  <c r="N111" i="2"/>
  <c r="F111" i="2"/>
  <c r="M111" i="2"/>
  <c r="E111" i="2"/>
  <c r="L111" i="2"/>
  <c r="D111" i="2"/>
  <c r="J111" i="2"/>
  <c r="H111" i="2"/>
  <c r="K111" i="2"/>
  <c r="I111" i="2"/>
  <c r="X111" i="2"/>
  <c r="AA111" i="2"/>
  <c r="AC111" i="2"/>
  <c r="AB111" i="2"/>
  <c r="Z111" i="2"/>
  <c r="Y111" i="2"/>
  <c r="AD111" i="2"/>
  <c r="AE111" i="2"/>
  <c r="P111" i="2"/>
  <c r="Q111" i="2"/>
  <c r="S111" i="2"/>
  <c r="R111" i="2"/>
  <c r="T111" i="2"/>
  <c r="U111" i="2"/>
  <c r="V111" i="2"/>
  <c r="W111" i="2"/>
  <c r="X118" i="3"/>
  <c r="AC118" i="3"/>
  <c r="AB118" i="3"/>
  <c r="AA118" i="3"/>
  <c r="AE118" i="3"/>
  <c r="AD118" i="3"/>
  <c r="Z118" i="3"/>
  <c r="Y118" i="3"/>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K110" i="2"/>
  <c r="J110" i="2"/>
  <c r="I110" i="2"/>
  <c r="H110" i="2"/>
  <c r="N110" i="2"/>
  <c r="F110" i="2"/>
  <c r="L110" i="2"/>
  <c r="D110" i="2"/>
  <c r="G110" i="2"/>
  <c r="E110" i="2"/>
  <c r="O110" i="2"/>
  <c r="M110" i="2"/>
  <c r="Z110" i="2"/>
  <c r="AA110" i="2"/>
  <c r="AC110" i="2"/>
  <c r="AB110" i="2"/>
  <c r="Y110" i="2"/>
  <c r="AD110" i="2"/>
  <c r="AE110" i="2"/>
  <c r="X110" i="2"/>
  <c r="P110" i="2"/>
  <c r="Q110" i="2"/>
  <c r="S110" i="2"/>
  <c r="R110" i="2"/>
  <c r="T110" i="2"/>
  <c r="U110" i="2"/>
  <c r="V110" i="2"/>
  <c r="W110" i="2"/>
  <c r="AB117" i="3"/>
  <c r="Y117" i="3"/>
  <c r="AA117" i="3"/>
  <c r="Z117" i="3"/>
  <c r="AE117" i="3"/>
  <c r="AD117" i="3"/>
  <c r="AC117" i="3"/>
  <c r="X117" i="3"/>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J109" i="2"/>
  <c r="H109" i="2"/>
  <c r="K109" i="2"/>
  <c r="I109" i="2"/>
  <c r="X109" i="2"/>
  <c r="Z109" i="2"/>
  <c r="AB109" i="2"/>
  <c r="AC109" i="2"/>
  <c r="AA109" i="2"/>
  <c r="Y109" i="2"/>
  <c r="AE109" i="2"/>
  <c r="AD109" i="2"/>
  <c r="P109" i="2"/>
  <c r="Q109" i="2"/>
  <c r="S109" i="2"/>
  <c r="R109" i="2"/>
  <c r="T109" i="2"/>
  <c r="U109" i="2"/>
  <c r="V109" i="2"/>
  <c r="W109" i="2"/>
  <c r="X116" i="3"/>
  <c r="AC116" i="3"/>
  <c r="Z116" i="3"/>
  <c r="Y116" i="3"/>
  <c r="AE116" i="3"/>
  <c r="AD116" i="3"/>
  <c r="AB116" i="3"/>
  <c r="AA116" i="3"/>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K108" i="2"/>
  <c r="J108" i="2"/>
  <c r="I108" i="2"/>
  <c r="H108" i="2"/>
  <c r="N108" i="2"/>
  <c r="L108" i="2"/>
  <c r="E108" i="2"/>
  <c r="D108" i="2"/>
  <c r="O108" i="2"/>
  <c r="M108" i="2"/>
  <c r="G108" i="2"/>
  <c r="F108" i="2"/>
  <c r="Z108" i="2"/>
  <c r="X108" i="2"/>
  <c r="AC108" i="2"/>
  <c r="Y108" i="2"/>
  <c r="AB108" i="2"/>
  <c r="AA108" i="2"/>
  <c r="AD108" i="2"/>
  <c r="AE108" i="2"/>
  <c r="P108" i="2"/>
  <c r="Q108" i="2"/>
  <c r="S108" i="2"/>
  <c r="R108" i="2"/>
  <c r="T108" i="2"/>
  <c r="U108" i="2"/>
  <c r="V108" i="2"/>
  <c r="W108" i="2"/>
  <c r="AB115" i="3"/>
  <c r="Y115" i="3"/>
  <c r="X115" i="3"/>
  <c r="AD115" i="3"/>
  <c r="AC115" i="3"/>
  <c r="AA115" i="3"/>
  <c r="Z115" i="3"/>
  <c r="AE115" i="3"/>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O107" i="2"/>
  <c r="G107" i="2"/>
  <c r="N107" i="2"/>
  <c r="F107" i="2"/>
  <c r="M107" i="2"/>
  <c r="E107" i="2"/>
  <c r="L107" i="2"/>
  <c r="D107" i="2"/>
  <c r="K107" i="2"/>
  <c r="J107" i="2"/>
  <c r="I107" i="2"/>
  <c r="H107" i="2"/>
  <c r="AA107" i="2"/>
  <c r="Z107" i="2"/>
  <c r="AC107" i="2"/>
  <c r="Y107" i="2"/>
  <c r="AB107" i="2"/>
  <c r="AE107" i="2"/>
  <c r="AD107" i="2"/>
  <c r="X107" i="2"/>
  <c r="P107" i="2"/>
  <c r="Q107" i="2"/>
  <c r="R107" i="2"/>
  <c r="S107" i="2"/>
  <c r="T107" i="2"/>
  <c r="U107" i="2"/>
  <c r="V107" i="2"/>
  <c r="W107" i="2"/>
  <c r="X114" i="3"/>
  <c r="AC114" i="3"/>
  <c r="AB114" i="3"/>
  <c r="AA114" i="3"/>
  <c r="Z114" i="3"/>
  <c r="Y114" i="3"/>
  <c r="AE114" i="3"/>
  <c r="AD114" i="3"/>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K106" i="2"/>
  <c r="J106" i="2"/>
  <c r="I106" i="2"/>
  <c r="H106" i="2"/>
  <c r="M106" i="2"/>
  <c r="L106" i="2"/>
  <c r="G106" i="2"/>
  <c r="F106" i="2"/>
  <c r="E106" i="2"/>
  <c r="D106" i="2"/>
  <c r="O106" i="2"/>
  <c r="N106" i="2"/>
  <c r="X106" i="2"/>
  <c r="AA106" i="2"/>
  <c r="Z106" i="2"/>
  <c r="Y106" i="2"/>
  <c r="AC106" i="2"/>
  <c r="AE106" i="2"/>
  <c r="AD106" i="2"/>
  <c r="AB106" i="2"/>
  <c r="P106" i="2"/>
  <c r="Q106" i="2"/>
  <c r="S106" i="2"/>
  <c r="R106" i="2"/>
  <c r="T106" i="2"/>
  <c r="U106" i="2"/>
  <c r="V106" i="2"/>
  <c r="W106" i="2"/>
  <c r="AB113" i="3"/>
  <c r="Y113" i="3"/>
  <c r="AE113" i="3"/>
  <c r="AA113" i="3"/>
  <c r="Z113" i="3"/>
  <c r="X113" i="3"/>
  <c r="AD113" i="3"/>
  <c r="AC113" i="3"/>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I105" i="2"/>
  <c r="H105" i="2"/>
  <c r="K105" i="2"/>
  <c r="J105" i="2"/>
  <c r="AA105" i="2"/>
  <c r="Z105" i="2"/>
  <c r="X105" i="2"/>
  <c r="AB105" i="2"/>
  <c r="AD105" i="2"/>
  <c r="AC105" i="2"/>
  <c r="AE105" i="2"/>
  <c r="Y105" i="2"/>
  <c r="P105" i="2"/>
  <c r="Q105" i="2"/>
  <c r="S105" i="2"/>
  <c r="R105" i="2"/>
  <c r="T105" i="2"/>
  <c r="U105" i="2"/>
  <c r="V105" i="2"/>
  <c r="W105" i="2"/>
  <c r="X112" i="3"/>
  <c r="AC112" i="3"/>
  <c r="AE112" i="3"/>
  <c r="AD112" i="3"/>
  <c r="Z112" i="3"/>
  <c r="Y112" i="3"/>
  <c r="AB112" i="3"/>
  <c r="AA112" i="3"/>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K104" i="2"/>
  <c r="J104" i="2"/>
  <c r="I104" i="2"/>
  <c r="H104" i="2"/>
  <c r="E104" i="2"/>
  <c r="D104" i="2"/>
  <c r="O104" i="2"/>
  <c r="N104" i="2"/>
  <c r="M104" i="2"/>
  <c r="L104" i="2"/>
  <c r="G104" i="2"/>
  <c r="F104" i="2"/>
  <c r="AA104" i="2"/>
  <c r="Z104" i="2"/>
  <c r="X104" i="2"/>
  <c r="AD104" i="2"/>
  <c r="AC104" i="2"/>
  <c r="Y104" i="2"/>
  <c r="AB104" i="2"/>
  <c r="AE104" i="2"/>
  <c r="P104" i="2"/>
  <c r="Q104" i="2"/>
  <c r="R104" i="2"/>
  <c r="S104" i="2"/>
  <c r="T104" i="2"/>
  <c r="U104" i="2"/>
  <c r="V104" i="2"/>
  <c r="W104" i="2"/>
  <c r="AB111" i="3"/>
  <c r="Y111" i="3"/>
  <c r="AD111" i="3"/>
  <c r="AC111" i="3"/>
  <c r="X111" i="3"/>
  <c r="AE111" i="3"/>
  <c r="AA111" i="3"/>
  <c r="Z111" i="3"/>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O103" i="2"/>
  <c r="G103" i="2"/>
  <c r="N103" i="2"/>
  <c r="F103" i="2"/>
  <c r="M103" i="2"/>
  <c r="E103" i="2"/>
  <c r="L103" i="2"/>
  <c r="D103" i="2"/>
  <c r="K103" i="2"/>
  <c r="J103" i="2"/>
  <c r="I103" i="2"/>
  <c r="H103" i="2"/>
  <c r="AA103" i="2"/>
  <c r="X103" i="2"/>
  <c r="Z103" i="2"/>
  <c r="Y103" i="2"/>
  <c r="AC103" i="2"/>
  <c r="AD103" i="2"/>
  <c r="AB103" i="2"/>
  <c r="AE103" i="2"/>
  <c r="P103" i="2"/>
  <c r="Q103" i="2"/>
  <c r="S103" i="2"/>
  <c r="R103" i="2"/>
  <c r="T103" i="2"/>
  <c r="U103" i="2"/>
  <c r="V103" i="2"/>
  <c r="W103" i="2"/>
  <c r="X110" i="3"/>
  <c r="AC110" i="3"/>
  <c r="AB110" i="3"/>
  <c r="AA110" i="3"/>
  <c r="AE110" i="3"/>
  <c r="AD110" i="3"/>
  <c r="Z110" i="3"/>
  <c r="Y110" i="3"/>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K102" i="2"/>
  <c r="J102" i="2"/>
  <c r="I102" i="2"/>
  <c r="H102" i="2"/>
  <c r="M102" i="2"/>
  <c r="L102" i="2"/>
  <c r="G102" i="2"/>
  <c r="F102" i="2"/>
  <c r="E102" i="2"/>
  <c r="D102" i="2"/>
  <c r="O102" i="2"/>
  <c r="N102" i="2"/>
  <c r="AA102" i="2"/>
  <c r="Z102" i="2"/>
  <c r="AD102" i="2"/>
  <c r="AC102" i="2"/>
  <c r="Y102" i="2"/>
  <c r="AE102" i="2"/>
  <c r="AB102" i="2"/>
  <c r="X102" i="2"/>
  <c r="P102" i="2"/>
  <c r="Q102" i="2"/>
  <c r="S102" i="2"/>
  <c r="R102" i="2"/>
  <c r="T102" i="2"/>
  <c r="U102" i="2"/>
  <c r="V102" i="2"/>
  <c r="W102" i="2"/>
  <c r="AB109" i="3"/>
  <c r="Y109" i="3"/>
  <c r="AA109" i="3"/>
  <c r="Z109" i="3"/>
  <c r="AE109" i="3"/>
  <c r="AD109" i="3"/>
  <c r="AC109" i="3"/>
  <c r="X109" i="3"/>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O101" i="2"/>
  <c r="G101" i="2"/>
  <c r="N101" i="2"/>
  <c r="F101" i="2"/>
  <c r="M101" i="2"/>
  <c r="E101" i="2"/>
  <c r="L101" i="2"/>
  <c r="D101" i="2"/>
  <c r="I101" i="2"/>
  <c r="H101" i="2"/>
  <c r="K101" i="2"/>
  <c r="J101" i="2"/>
  <c r="AA101" i="2"/>
  <c r="Z101" i="2"/>
  <c r="X101" i="2"/>
  <c r="AB101" i="2"/>
  <c r="AC101" i="2"/>
  <c r="Y101" i="2"/>
  <c r="AE101" i="2"/>
  <c r="AD101" i="2"/>
  <c r="P101" i="2"/>
  <c r="Q101" i="2"/>
  <c r="S101" i="2"/>
  <c r="R101" i="2"/>
  <c r="T101" i="2"/>
  <c r="U101" i="2"/>
  <c r="V101" i="2"/>
  <c r="W101" i="2"/>
  <c r="X108" i="3"/>
  <c r="AC108" i="3"/>
  <c r="Z108" i="3"/>
  <c r="Y108" i="3"/>
  <c r="AE108" i="3"/>
  <c r="AD108" i="3"/>
  <c r="AB108" i="3"/>
  <c r="AA108" i="3"/>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K100" i="2"/>
  <c r="J100" i="2"/>
  <c r="I100" i="2"/>
  <c r="H100" i="2"/>
  <c r="E100" i="2"/>
  <c r="D100" i="2"/>
  <c r="O100" i="2"/>
  <c r="N100" i="2"/>
  <c r="M100" i="2"/>
  <c r="L100" i="2"/>
  <c r="G100" i="2"/>
  <c r="F100" i="2"/>
  <c r="X100" i="2"/>
  <c r="Z100" i="2"/>
  <c r="AC100" i="2"/>
  <c r="AA100" i="2"/>
  <c r="Y100" i="2"/>
  <c r="AB100" i="2"/>
  <c r="AE100" i="2"/>
  <c r="AD100" i="2"/>
  <c r="P100" i="2"/>
  <c r="Q100" i="2"/>
  <c r="S100" i="2"/>
  <c r="R100" i="2"/>
  <c r="T100" i="2"/>
  <c r="U100" i="2"/>
  <c r="V100" i="2"/>
  <c r="W100" i="2"/>
  <c r="AB107" i="3"/>
  <c r="Y107" i="3"/>
  <c r="X107" i="3"/>
  <c r="AD107" i="3"/>
  <c r="AC107" i="3"/>
  <c r="AA107" i="3"/>
  <c r="Z107" i="3"/>
  <c r="AE107" i="3"/>
  <c r="W107" i="3"/>
  <c r="T107" i="3"/>
  <c r="V107" i="3"/>
  <c r="R107" i="3"/>
  <c r="Q107" i="3"/>
  <c r="S107" i="3"/>
  <c r="P107" i="3"/>
  <c r="K107" i="3"/>
  <c r="U107" i="3"/>
  <c r="O107" i="3"/>
  <c r="G107" i="3"/>
  <c r="I107" i="3"/>
  <c r="H107" i="3"/>
  <c r="F107" i="3"/>
  <c r="E107" i="3"/>
  <c r="N107" i="3"/>
  <c r="M107" i="3"/>
  <c r="L107" i="3"/>
  <c r="D107" i="3"/>
  <c r="J107" i="3"/>
  <c r="C107" i="3"/>
  <c r="B106" i="3"/>
  <c r="A99" i="2"/>
  <c r="B99" i="2" l="1"/>
  <c r="C99" i="2"/>
  <c r="O99" i="2"/>
  <c r="G99" i="2"/>
  <c r="N99" i="2"/>
  <c r="F99" i="2"/>
  <c r="M99" i="2"/>
  <c r="E99" i="2"/>
  <c r="L99" i="2"/>
  <c r="D99" i="2"/>
  <c r="K99" i="2"/>
  <c r="J99" i="2"/>
  <c r="I99" i="2"/>
  <c r="H99" i="2"/>
  <c r="X99" i="2"/>
  <c r="Z99" i="2"/>
  <c r="AA99" i="2"/>
  <c r="Y99" i="2"/>
  <c r="AB99" i="2"/>
  <c r="AD99" i="2"/>
  <c r="AC99" i="2"/>
  <c r="AE99" i="2"/>
  <c r="P99" i="2"/>
  <c r="Q99" i="2"/>
  <c r="S99" i="2"/>
  <c r="R99" i="2"/>
  <c r="T99" i="2"/>
  <c r="U99" i="2"/>
  <c r="V99" i="2"/>
  <c r="W99" i="2"/>
  <c r="X106" i="3"/>
  <c r="AC106" i="3"/>
  <c r="AB106" i="3"/>
  <c r="AA106" i="3"/>
  <c r="Z106" i="3"/>
  <c r="Y106" i="3"/>
  <c r="AE106" i="3"/>
  <c r="AD106" i="3"/>
  <c r="Q106" i="3"/>
  <c r="V106" i="3"/>
  <c r="S106" i="3"/>
  <c r="U106" i="3"/>
  <c r="P106" i="3"/>
  <c r="W106" i="3"/>
  <c r="T106" i="3"/>
  <c r="R106" i="3"/>
  <c r="N106" i="3"/>
  <c r="F106" i="3"/>
  <c r="J106" i="3"/>
  <c r="D106" i="3"/>
  <c r="C106" i="3"/>
  <c r="H106" i="3"/>
  <c r="G106" i="3"/>
  <c r="E106" i="3"/>
  <c r="O106" i="3"/>
  <c r="M106" i="3"/>
  <c r="L106" i="3"/>
  <c r="K106" i="3"/>
  <c r="I106" i="3"/>
  <c r="B105" i="3"/>
  <c r="A98" i="2"/>
  <c r="C98" i="2" l="1"/>
  <c r="B98" i="2"/>
  <c r="K98" i="2"/>
  <c r="J98" i="2"/>
  <c r="I98" i="2"/>
  <c r="H98" i="2"/>
  <c r="M98" i="2"/>
  <c r="L98" i="2"/>
  <c r="G98" i="2"/>
  <c r="F98" i="2"/>
  <c r="E98" i="2"/>
  <c r="D98" i="2"/>
  <c r="O98" i="2"/>
  <c r="N98" i="2"/>
  <c r="X98" i="2"/>
  <c r="Z98" i="2"/>
  <c r="AA98" i="2"/>
  <c r="AC98" i="2"/>
  <c r="Y98" i="2"/>
  <c r="AD98" i="2"/>
  <c r="AB98" i="2"/>
  <c r="AE98" i="2"/>
  <c r="P98" i="2"/>
  <c r="Q98" i="2"/>
  <c r="S98" i="2"/>
  <c r="R98" i="2"/>
  <c r="T98" i="2"/>
  <c r="U98" i="2"/>
  <c r="V98" i="2"/>
  <c r="W98" i="2"/>
  <c r="AB105" i="3"/>
  <c r="Y105" i="3"/>
  <c r="AE105" i="3"/>
  <c r="AA105" i="3"/>
  <c r="Z105" i="3"/>
  <c r="X105" i="3"/>
  <c r="AD105" i="3"/>
  <c r="AC105" i="3"/>
  <c r="S105" i="3"/>
  <c r="P105" i="3"/>
  <c r="V105" i="3"/>
  <c r="T105" i="3"/>
  <c r="R105" i="3"/>
  <c r="W105" i="3"/>
  <c r="U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I97" i="2"/>
  <c r="H97" i="2"/>
  <c r="K97" i="2"/>
  <c r="J97" i="2"/>
  <c r="X97" i="2"/>
  <c r="AA97" i="2"/>
  <c r="Y97" i="2"/>
  <c r="Z97" i="2"/>
  <c r="AC97" i="2"/>
  <c r="AD97" i="2"/>
  <c r="AE97" i="2"/>
  <c r="AB97" i="2"/>
  <c r="P97" i="2"/>
  <c r="Q97" i="2"/>
  <c r="S97" i="2"/>
  <c r="R97" i="2"/>
  <c r="T97" i="2"/>
  <c r="U97" i="2"/>
  <c r="V97" i="2"/>
  <c r="W97" i="2"/>
  <c r="X104" i="3"/>
  <c r="AC104" i="3"/>
  <c r="AE104" i="3"/>
  <c r="AD104" i="3"/>
  <c r="Z104" i="3"/>
  <c r="Y104" i="3"/>
  <c r="AB104" i="3"/>
  <c r="AA104" i="3"/>
  <c r="U104" i="3"/>
  <c r="R104" i="3"/>
  <c r="W104" i="3"/>
  <c r="S104" i="3"/>
  <c r="V104" i="3"/>
  <c r="P104" i="3"/>
  <c r="T104" i="3"/>
  <c r="Q104" i="3"/>
  <c r="L104" i="3"/>
  <c r="H104" i="3"/>
  <c r="I104" i="3"/>
  <c r="G104" i="3"/>
  <c r="F104" i="3"/>
  <c r="O104" i="3"/>
  <c r="E104" i="3"/>
  <c r="D104" i="3"/>
  <c r="C104" i="3"/>
  <c r="N104" i="3"/>
  <c r="M104" i="3"/>
  <c r="K104" i="3"/>
  <c r="J104" i="3"/>
  <c r="A96" i="2"/>
  <c r="B103" i="3"/>
  <c r="C96" i="2" l="1"/>
  <c r="B96" i="2"/>
  <c r="K96" i="2"/>
  <c r="J96" i="2"/>
  <c r="I96" i="2"/>
  <c r="H96" i="2"/>
  <c r="E96" i="2"/>
  <c r="D96" i="2"/>
  <c r="O96" i="2"/>
  <c r="N96" i="2"/>
  <c r="M96" i="2"/>
  <c r="L96" i="2"/>
  <c r="G96" i="2"/>
  <c r="F96" i="2"/>
  <c r="Z96" i="2"/>
  <c r="X96" i="2"/>
  <c r="Y96" i="2"/>
  <c r="AB96" i="2"/>
  <c r="AA96" i="2"/>
  <c r="AE96" i="2"/>
  <c r="AC96" i="2"/>
  <c r="AD96" i="2"/>
  <c r="P96" i="2"/>
  <c r="Q96" i="2"/>
  <c r="R96" i="2"/>
  <c r="S96" i="2"/>
  <c r="T96" i="2"/>
  <c r="U96" i="2"/>
  <c r="V96" i="2"/>
  <c r="W96" i="2"/>
  <c r="AB103" i="3"/>
  <c r="Y103" i="3"/>
  <c r="AD103" i="3"/>
  <c r="AC103" i="3"/>
  <c r="X103" i="3"/>
  <c r="AE103" i="3"/>
  <c r="AA103" i="3"/>
  <c r="Z103" i="3"/>
  <c r="W103" i="3"/>
  <c r="T103" i="3"/>
  <c r="S103" i="3"/>
  <c r="P103" i="3"/>
  <c r="R103" i="3"/>
  <c r="U103" i="3"/>
  <c r="O103" i="3"/>
  <c r="G103" i="3"/>
  <c r="V103" i="3"/>
  <c r="Q103" i="3"/>
  <c r="K103" i="3"/>
  <c r="I103" i="3"/>
  <c r="H103" i="3"/>
  <c r="F103" i="3"/>
  <c r="E103" i="3"/>
  <c r="N103" i="3"/>
  <c r="M103" i="3"/>
  <c r="D103" i="3"/>
  <c r="L103" i="3"/>
  <c r="C103" i="3"/>
  <c r="J103" i="3"/>
  <c r="B102" i="3"/>
  <c r="A95" i="2"/>
  <c r="B95" i="2" l="1"/>
  <c r="C95" i="2"/>
  <c r="O95" i="2"/>
  <c r="G95" i="2"/>
  <c r="N95" i="2"/>
  <c r="F95" i="2"/>
  <c r="M95" i="2"/>
  <c r="E95" i="2"/>
  <c r="L95" i="2"/>
  <c r="D95" i="2"/>
  <c r="K95" i="2"/>
  <c r="J95" i="2"/>
  <c r="I95" i="2"/>
  <c r="H95" i="2"/>
  <c r="AA95" i="2"/>
  <c r="X95" i="2"/>
  <c r="Y95" i="2"/>
  <c r="Z95" i="2"/>
  <c r="AC95" i="2"/>
  <c r="AB95" i="2"/>
  <c r="AE95" i="2"/>
  <c r="AD95" i="2"/>
  <c r="P95" i="2"/>
  <c r="Q95" i="2"/>
  <c r="R95" i="2"/>
  <c r="S95" i="2"/>
  <c r="T95" i="2"/>
  <c r="U95" i="2"/>
  <c r="V95" i="2"/>
  <c r="W95" i="2"/>
  <c r="X102" i="3"/>
  <c r="AC102" i="3"/>
  <c r="AB102" i="3"/>
  <c r="AA102" i="3"/>
  <c r="AE102" i="3"/>
  <c r="AD102" i="3"/>
  <c r="Z102" i="3"/>
  <c r="Y102" i="3"/>
  <c r="Q102" i="3"/>
  <c r="V102" i="3"/>
  <c r="P102" i="3"/>
  <c r="W102" i="3"/>
  <c r="U102" i="3"/>
  <c r="R102" i="3"/>
  <c r="T102" i="3"/>
  <c r="S102" i="3"/>
  <c r="J102" i="3"/>
  <c r="N102" i="3"/>
  <c r="F102" i="3"/>
  <c r="K102" i="3"/>
  <c r="I102" i="3"/>
  <c r="H102" i="3"/>
  <c r="G102" i="3"/>
  <c r="E102" i="3"/>
  <c r="O102" i="3"/>
  <c r="M102" i="3"/>
  <c r="L102" i="3"/>
  <c r="D102" i="3"/>
  <c r="C102" i="3"/>
  <c r="B101" i="3"/>
  <c r="A94" i="2"/>
  <c r="C94" i="2" l="1"/>
  <c r="B94" i="2"/>
  <c r="K94" i="2"/>
  <c r="J94" i="2"/>
  <c r="I94" i="2"/>
  <c r="H94" i="2"/>
  <c r="M94" i="2"/>
  <c r="L94" i="2"/>
  <c r="G94" i="2"/>
  <c r="F94" i="2"/>
  <c r="E94" i="2"/>
  <c r="D94" i="2"/>
  <c r="O94" i="2"/>
  <c r="N94" i="2"/>
  <c r="Z94" i="2"/>
  <c r="AD94" i="2"/>
  <c r="AA94" i="2"/>
  <c r="Y94" i="2"/>
  <c r="AB94" i="2"/>
  <c r="AC94" i="2"/>
  <c r="AE94" i="2"/>
  <c r="X94" i="2"/>
  <c r="P94" i="2"/>
  <c r="Q94" i="2"/>
  <c r="S94" i="2"/>
  <c r="R94" i="2"/>
  <c r="T94" i="2"/>
  <c r="U94" i="2"/>
  <c r="V94" i="2"/>
  <c r="W94" i="2"/>
  <c r="AB101" i="3"/>
  <c r="Y101" i="3"/>
  <c r="AA101" i="3"/>
  <c r="Z101" i="3"/>
  <c r="AE101" i="3"/>
  <c r="AD101" i="3"/>
  <c r="AC101" i="3"/>
  <c r="X101" i="3"/>
  <c r="S101" i="3"/>
  <c r="P101" i="3"/>
  <c r="W101" i="3"/>
  <c r="T101" i="3"/>
  <c r="U101" i="3"/>
  <c r="R101" i="3"/>
  <c r="M101" i="3"/>
  <c r="E101" i="3"/>
  <c r="V101" i="3"/>
  <c r="Q101" i="3"/>
  <c r="I101" i="3"/>
  <c r="J101" i="3"/>
  <c r="H101" i="3"/>
  <c r="D101" i="3"/>
  <c r="G101" i="3"/>
  <c r="C101" i="3"/>
  <c r="F101" i="3"/>
  <c r="O101" i="3"/>
  <c r="N101" i="3"/>
  <c r="L101" i="3"/>
  <c r="K101" i="3"/>
  <c r="B100" i="3"/>
  <c r="A93" i="2"/>
  <c r="C93" i="2" l="1"/>
  <c r="B93" i="2"/>
  <c r="O93" i="2"/>
  <c r="G93" i="2"/>
  <c r="N93" i="2"/>
  <c r="F93" i="2"/>
  <c r="M93" i="2"/>
  <c r="E93" i="2"/>
  <c r="L93" i="2"/>
  <c r="I93" i="2"/>
  <c r="H93" i="2"/>
  <c r="D93" i="2"/>
  <c r="K93" i="2"/>
  <c r="J93" i="2"/>
  <c r="X93" i="2"/>
  <c r="AA93" i="2"/>
  <c r="Y93" i="2"/>
  <c r="AB93" i="2"/>
  <c r="Z93" i="2"/>
  <c r="AC93" i="2"/>
  <c r="AE93" i="2"/>
  <c r="AD93" i="2"/>
  <c r="P93" i="2"/>
  <c r="Q93" i="2"/>
  <c r="S93" i="2"/>
  <c r="R93" i="2"/>
  <c r="T93" i="2"/>
  <c r="U93" i="2"/>
  <c r="V93" i="2"/>
  <c r="W93" i="2"/>
  <c r="X100" i="3"/>
  <c r="AC100" i="3"/>
  <c r="Z100" i="3"/>
  <c r="Y100" i="3"/>
  <c r="AE100" i="3"/>
  <c r="AD100" i="3"/>
  <c r="AB100" i="3"/>
  <c r="AA100" i="3"/>
  <c r="U100" i="3"/>
  <c r="R100" i="3"/>
  <c r="T100" i="3"/>
  <c r="P100" i="3"/>
  <c r="W100" i="3"/>
  <c r="Q100" i="3"/>
  <c r="V100" i="3"/>
  <c r="S100" i="3"/>
  <c r="H100" i="3"/>
  <c r="L100" i="3"/>
  <c r="J100" i="3"/>
  <c r="I100" i="3"/>
  <c r="G100" i="3"/>
  <c r="F100" i="3"/>
  <c r="C100" i="3"/>
  <c r="D100" i="3"/>
  <c r="O100" i="3"/>
  <c r="E100" i="3"/>
  <c r="N100" i="3"/>
  <c r="M100" i="3"/>
  <c r="K100" i="3"/>
  <c r="A92" i="2"/>
  <c r="B99" i="3"/>
  <c r="C92" i="2" l="1"/>
  <c r="B92" i="2"/>
  <c r="K92" i="2"/>
  <c r="J92" i="2"/>
  <c r="I92" i="2"/>
  <c r="G92" i="2"/>
  <c r="F92" i="2"/>
  <c r="E92" i="2"/>
  <c r="O92" i="2"/>
  <c r="D92" i="2"/>
  <c r="N92" i="2"/>
  <c r="M92" i="2"/>
  <c r="L92" i="2"/>
  <c r="H92" i="2"/>
  <c r="X92" i="2"/>
  <c r="AA92" i="2"/>
  <c r="Z92" i="2"/>
  <c r="Y92" i="2"/>
  <c r="AC92" i="2"/>
  <c r="AB92" i="2"/>
  <c r="AD92" i="2"/>
  <c r="AE92" i="2"/>
  <c r="P92" i="2"/>
  <c r="Q92" i="2"/>
  <c r="R92" i="2"/>
  <c r="S92" i="2"/>
  <c r="T92" i="2"/>
  <c r="U92" i="2"/>
  <c r="V92" i="2"/>
  <c r="W92" i="2"/>
  <c r="AB99" i="3"/>
  <c r="Y99" i="3"/>
  <c r="X99" i="3"/>
  <c r="AD99" i="3"/>
  <c r="AC99" i="3"/>
  <c r="AA99" i="3"/>
  <c r="Z99" i="3"/>
  <c r="AE99" i="3"/>
  <c r="W99" i="3"/>
  <c r="T99" i="3"/>
  <c r="Q99" i="3"/>
  <c r="S99" i="3"/>
  <c r="U99" i="3"/>
  <c r="R99" i="3"/>
  <c r="P99" i="3"/>
  <c r="K99" i="3"/>
  <c r="V99" i="3"/>
  <c r="O99" i="3"/>
  <c r="G99" i="3"/>
  <c r="J99" i="3"/>
  <c r="I99" i="3"/>
  <c r="H99" i="3"/>
  <c r="F99" i="3"/>
  <c r="E99" i="3"/>
  <c r="N99" i="3"/>
  <c r="D99" i="3"/>
  <c r="M99" i="3"/>
  <c r="C99" i="3"/>
  <c r="L99" i="3"/>
  <c r="B98" i="3"/>
  <c r="A91" i="2"/>
  <c r="B91" i="2" l="1"/>
  <c r="C91" i="2"/>
  <c r="O91" i="2"/>
  <c r="G91" i="2"/>
  <c r="N91" i="2"/>
  <c r="F91" i="2"/>
  <c r="M91" i="2"/>
  <c r="E91" i="2"/>
  <c r="H91" i="2"/>
  <c r="D91" i="2"/>
  <c r="L91" i="2"/>
  <c r="K91" i="2"/>
  <c r="J91" i="2"/>
  <c r="I91" i="2"/>
  <c r="Z91" i="2"/>
  <c r="AA91" i="2"/>
  <c r="Y91" i="2"/>
  <c r="AE91" i="2"/>
  <c r="AB91" i="2"/>
  <c r="AD91" i="2"/>
  <c r="AC91" i="2"/>
  <c r="X91" i="2"/>
  <c r="P91" i="2"/>
  <c r="Q91" i="2"/>
  <c r="S91" i="2"/>
  <c r="R91" i="2"/>
  <c r="T91" i="2"/>
  <c r="U91" i="2"/>
  <c r="V91" i="2"/>
  <c r="W91" i="2"/>
  <c r="X98" i="3"/>
  <c r="AC98" i="3"/>
  <c r="AB98" i="3"/>
  <c r="AA98" i="3"/>
  <c r="Z98" i="3"/>
  <c r="Y98" i="3"/>
  <c r="AE98" i="3"/>
  <c r="AD98" i="3"/>
  <c r="Q98" i="3"/>
  <c r="V98" i="3"/>
  <c r="T98" i="3"/>
  <c r="W98" i="3"/>
  <c r="R98" i="3"/>
  <c r="P98" i="3"/>
  <c r="U98" i="3"/>
  <c r="S98" i="3"/>
  <c r="N98" i="3"/>
  <c r="F98" i="3"/>
  <c r="J98" i="3"/>
  <c r="D98" i="3"/>
  <c r="C98" i="3"/>
  <c r="K98" i="3"/>
  <c r="I98" i="3"/>
  <c r="H98" i="3"/>
  <c r="G98" i="3"/>
  <c r="E98" i="3"/>
  <c r="O98" i="3"/>
  <c r="M98" i="3"/>
  <c r="L98" i="3"/>
  <c r="A90" i="2"/>
  <c r="B97" i="3"/>
  <c r="C90" i="2" l="1"/>
  <c r="B90" i="2"/>
  <c r="K90" i="2"/>
  <c r="J90" i="2"/>
  <c r="I90" i="2"/>
  <c r="F90" i="2"/>
  <c r="E90" i="2"/>
  <c r="O90" i="2"/>
  <c r="D90" i="2"/>
  <c r="N90" i="2"/>
  <c r="M90" i="2"/>
  <c r="L90" i="2"/>
  <c r="H90" i="2"/>
  <c r="G90" i="2"/>
  <c r="X90" i="2"/>
  <c r="AA90" i="2"/>
  <c r="Z90" i="2"/>
  <c r="Y90" i="2"/>
  <c r="AC90" i="2"/>
  <c r="AE90" i="2"/>
  <c r="AD90" i="2"/>
  <c r="AB90" i="2"/>
  <c r="P90" i="2"/>
  <c r="Q90" i="2"/>
  <c r="S90" i="2"/>
  <c r="R90" i="2"/>
  <c r="T90" i="2"/>
  <c r="U90" i="2"/>
  <c r="V90" i="2"/>
  <c r="W90" i="2"/>
  <c r="AB97" i="3"/>
  <c r="Y97" i="3"/>
  <c r="AE97" i="3"/>
  <c r="AA97" i="3"/>
  <c r="Z97" i="3"/>
  <c r="X97" i="3"/>
  <c r="AD97" i="3"/>
  <c r="AC97" i="3"/>
  <c r="S97" i="3"/>
  <c r="P97" i="3"/>
  <c r="U97" i="3"/>
  <c r="Q97" i="3"/>
  <c r="V97" i="3"/>
  <c r="T97" i="3"/>
  <c r="W97" i="3"/>
  <c r="I97" i="3"/>
  <c r="R97" i="3"/>
  <c r="M97" i="3"/>
  <c r="E97" i="3"/>
  <c r="L97" i="3"/>
  <c r="K97" i="3"/>
  <c r="J97" i="3"/>
  <c r="D97" i="3"/>
  <c r="H97" i="3"/>
  <c r="C97" i="3"/>
  <c r="G97" i="3"/>
  <c r="F97" i="3"/>
  <c r="O97" i="3"/>
  <c r="N97" i="3"/>
  <c r="B96" i="3"/>
  <c r="A89" i="2"/>
  <c r="C89" i="2" l="1"/>
  <c r="B89" i="2"/>
  <c r="O89" i="2"/>
  <c r="G89" i="2"/>
  <c r="N89" i="2"/>
  <c r="F89" i="2"/>
  <c r="M89" i="2"/>
  <c r="E89" i="2"/>
  <c r="D89" i="2"/>
  <c r="L89" i="2"/>
  <c r="K89" i="2"/>
  <c r="J89" i="2"/>
  <c r="I89" i="2"/>
  <c r="H89" i="2"/>
  <c r="AA89" i="2"/>
  <c r="Z89" i="2"/>
  <c r="X89" i="2"/>
  <c r="AD89" i="2"/>
  <c r="Y89" i="2"/>
  <c r="AE89" i="2"/>
  <c r="AC89" i="2"/>
  <c r="AB89" i="2"/>
  <c r="P89" i="2"/>
  <c r="Q89" i="2"/>
  <c r="S89" i="2"/>
  <c r="R89" i="2"/>
  <c r="T89" i="2"/>
  <c r="U89" i="2"/>
  <c r="V89" i="2"/>
  <c r="W89" i="2"/>
  <c r="X96" i="3"/>
  <c r="AC96" i="3"/>
  <c r="AE96" i="3"/>
  <c r="AD96" i="3"/>
  <c r="Z96" i="3"/>
  <c r="Y96" i="3"/>
  <c r="AB96" i="3"/>
  <c r="AA96" i="3"/>
  <c r="U96" i="3"/>
  <c r="R96" i="3"/>
  <c r="Q96" i="3"/>
  <c r="P96" i="3"/>
  <c r="W96" i="3"/>
  <c r="S96" i="3"/>
  <c r="V96" i="3"/>
  <c r="T96" i="3"/>
  <c r="L96" i="3"/>
  <c r="H96" i="3"/>
  <c r="K96" i="3"/>
  <c r="J96" i="3"/>
  <c r="I96" i="3"/>
  <c r="G96" i="3"/>
  <c r="D96" i="3"/>
  <c r="C96" i="3"/>
  <c r="F96" i="3"/>
  <c r="O96" i="3"/>
  <c r="E96" i="3"/>
  <c r="N96" i="3"/>
  <c r="M96" i="3"/>
  <c r="B95" i="3"/>
  <c r="A88" i="2"/>
  <c r="C88" i="2" l="1"/>
  <c r="B88" i="2"/>
  <c r="K88" i="2"/>
  <c r="J88" i="2"/>
  <c r="F88" i="2"/>
  <c r="O88" i="2"/>
  <c r="E88" i="2"/>
  <c r="N88" i="2"/>
  <c r="D88" i="2"/>
  <c r="M88" i="2"/>
  <c r="L88" i="2"/>
  <c r="I88" i="2"/>
  <c r="H88" i="2"/>
  <c r="G88" i="2"/>
  <c r="X88" i="2"/>
  <c r="AA88" i="2"/>
  <c r="AB88" i="2"/>
  <c r="Z88" i="2"/>
  <c r="Y88" i="2"/>
  <c r="AC88" i="2"/>
  <c r="AD88" i="2"/>
  <c r="AE88" i="2"/>
  <c r="P88" i="2"/>
  <c r="Q88" i="2"/>
  <c r="S88" i="2"/>
  <c r="R88" i="2"/>
  <c r="T88" i="2"/>
  <c r="U88" i="2"/>
  <c r="V88" i="2"/>
  <c r="W88" i="2"/>
  <c r="AB95" i="3"/>
  <c r="Y95" i="3"/>
  <c r="X95" i="3"/>
  <c r="AE95" i="3"/>
  <c r="AD95" i="3"/>
  <c r="AC95" i="3"/>
  <c r="AA95" i="3"/>
  <c r="Z95" i="3"/>
  <c r="W95" i="3"/>
  <c r="T95" i="3"/>
  <c r="U95" i="3"/>
  <c r="S95" i="3"/>
  <c r="P95" i="3"/>
  <c r="V95" i="3"/>
  <c r="O95" i="3"/>
  <c r="G95" i="3"/>
  <c r="R95" i="3"/>
  <c r="Q95" i="3"/>
  <c r="K95" i="3"/>
  <c r="L95" i="3"/>
  <c r="J95" i="3"/>
  <c r="I95" i="3"/>
  <c r="H95" i="3"/>
  <c r="F95" i="3"/>
  <c r="E95" i="3"/>
  <c r="D95" i="3"/>
  <c r="N95" i="3"/>
  <c r="C95" i="3"/>
  <c r="M95" i="3"/>
  <c r="B94" i="3"/>
  <c r="A87" i="2"/>
  <c r="B87" i="2" l="1"/>
  <c r="C87" i="2"/>
  <c r="O87" i="2"/>
  <c r="G87" i="2"/>
  <c r="I87" i="2"/>
  <c r="H87" i="2"/>
  <c r="F87" i="2"/>
  <c r="N87" i="2"/>
  <c r="E87" i="2"/>
  <c r="M87" i="2"/>
  <c r="D87" i="2"/>
  <c r="L87" i="2"/>
  <c r="K87" i="2"/>
  <c r="J87" i="2"/>
  <c r="Z87" i="2"/>
  <c r="AC87" i="2"/>
  <c r="AD87" i="2"/>
  <c r="AA87" i="2"/>
  <c r="Y87" i="2"/>
  <c r="AE87" i="2"/>
  <c r="AB87" i="2"/>
  <c r="X87" i="2"/>
  <c r="P87" i="2"/>
  <c r="Q87" i="2"/>
  <c r="S87" i="2"/>
  <c r="R87" i="2"/>
  <c r="T87" i="2"/>
  <c r="U87" i="2"/>
  <c r="V87" i="2"/>
  <c r="W87" i="2"/>
  <c r="X94" i="3"/>
  <c r="AC94" i="3"/>
  <c r="AD94" i="3"/>
  <c r="AE94" i="3"/>
  <c r="AB94" i="3"/>
  <c r="AA94" i="3"/>
  <c r="Z94" i="3"/>
  <c r="Y94" i="3"/>
  <c r="Q94" i="3"/>
  <c r="V94" i="3"/>
  <c r="U94" i="3"/>
  <c r="R94" i="3"/>
  <c r="S94" i="3"/>
  <c r="P94" i="3"/>
  <c r="W94" i="3"/>
  <c r="T94" i="3"/>
  <c r="J94" i="3"/>
  <c r="N94" i="3"/>
  <c r="F94" i="3"/>
  <c r="L94" i="3"/>
  <c r="K94" i="3"/>
  <c r="I94" i="3"/>
  <c r="H94" i="3"/>
  <c r="G94" i="3"/>
  <c r="E94" i="3"/>
  <c r="O94" i="3"/>
  <c r="M94" i="3"/>
  <c r="D94" i="3"/>
  <c r="C94" i="3"/>
  <c r="B93" i="3"/>
  <c r="A86" i="2"/>
  <c r="C86" i="2" l="1"/>
  <c r="B86" i="2"/>
  <c r="K86" i="2"/>
  <c r="L86" i="2"/>
  <c r="J86" i="2"/>
  <c r="I86" i="2"/>
  <c r="H86" i="2"/>
  <c r="G86" i="2"/>
  <c r="O86" i="2"/>
  <c r="F86" i="2"/>
  <c r="N86" i="2"/>
  <c r="E86" i="2"/>
  <c r="M86" i="2"/>
  <c r="D86" i="2"/>
  <c r="X86" i="2"/>
  <c r="AA86" i="2"/>
  <c r="Z86" i="2"/>
  <c r="AC86" i="2"/>
  <c r="Y86" i="2"/>
  <c r="AB86" i="2"/>
  <c r="AD86" i="2"/>
  <c r="AE86" i="2"/>
  <c r="P86" i="2"/>
  <c r="Q86" i="2"/>
  <c r="R86" i="2"/>
  <c r="S86" i="2"/>
  <c r="T86" i="2"/>
  <c r="U86" i="2"/>
  <c r="V86" i="2"/>
  <c r="W86" i="2"/>
  <c r="AB93" i="3"/>
  <c r="Y93" i="3"/>
  <c r="AC93" i="3"/>
  <c r="AA93" i="3"/>
  <c r="Z93" i="3"/>
  <c r="X93" i="3"/>
  <c r="AE93" i="3"/>
  <c r="AD93" i="3"/>
  <c r="S93" i="3"/>
  <c r="P93" i="3"/>
  <c r="R93" i="3"/>
  <c r="V93" i="3"/>
  <c r="U93" i="3"/>
  <c r="W93" i="3"/>
  <c r="M93" i="3"/>
  <c r="E93" i="3"/>
  <c r="T93" i="3"/>
  <c r="Q93" i="3"/>
  <c r="I93" i="3"/>
  <c r="L93" i="3"/>
  <c r="K93" i="3"/>
  <c r="D93" i="3"/>
  <c r="J93" i="3"/>
  <c r="C93" i="3"/>
  <c r="H93" i="3"/>
  <c r="G93" i="3"/>
  <c r="F93" i="3"/>
  <c r="O93" i="3"/>
  <c r="N93" i="3"/>
  <c r="A85" i="2"/>
  <c r="B92" i="3"/>
  <c r="C85" i="2" l="1"/>
  <c r="B85" i="2"/>
  <c r="O85" i="2"/>
  <c r="G85" i="2"/>
  <c r="N85" i="2"/>
  <c r="E85" i="2"/>
  <c r="M85" i="2"/>
  <c r="D85" i="2"/>
  <c r="L85" i="2"/>
  <c r="K85" i="2"/>
  <c r="J85" i="2"/>
  <c r="I85" i="2"/>
  <c r="H85" i="2"/>
  <c r="F85" i="2"/>
  <c r="X85" i="2"/>
  <c r="Z85" i="2"/>
  <c r="AA85" i="2"/>
  <c r="Y85" i="2"/>
  <c r="AD85" i="2"/>
  <c r="AC85" i="2"/>
  <c r="AE85" i="2"/>
  <c r="AB85" i="2"/>
  <c r="P85" i="2"/>
  <c r="Q85" i="2"/>
  <c r="R85" i="2"/>
  <c r="S85" i="2"/>
  <c r="T85" i="2"/>
  <c r="U85" i="2"/>
  <c r="V85" i="2"/>
  <c r="W85" i="2"/>
  <c r="X92" i="3"/>
  <c r="AC92" i="3"/>
  <c r="AE92" i="3"/>
  <c r="AA92" i="3"/>
  <c r="AD92" i="3"/>
  <c r="Z92" i="3"/>
  <c r="Y92" i="3"/>
  <c r="AB92" i="3"/>
  <c r="U92" i="3"/>
  <c r="R92" i="3"/>
  <c r="V92" i="3"/>
  <c r="Q92" i="3"/>
  <c r="S92" i="3"/>
  <c r="P92" i="3"/>
  <c r="H92" i="3"/>
  <c r="W92" i="3"/>
  <c r="T92" i="3"/>
  <c r="L92" i="3"/>
  <c r="N92" i="3"/>
  <c r="M92" i="3"/>
  <c r="K92" i="3"/>
  <c r="J92" i="3"/>
  <c r="I92" i="3"/>
  <c r="C92" i="3"/>
  <c r="D92" i="3"/>
  <c r="G92" i="3"/>
  <c r="F92" i="3"/>
  <c r="O92" i="3"/>
  <c r="E92" i="3"/>
  <c r="B91" i="3"/>
  <c r="A84" i="2"/>
  <c r="C84" i="2" l="1"/>
  <c r="B84" i="2"/>
  <c r="K84" i="2"/>
  <c r="H84" i="2"/>
  <c r="G84" i="2"/>
  <c r="O84" i="2"/>
  <c r="F84" i="2"/>
  <c r="N84" i="2"/>
  <c r="E84" i="2"/>
  <c r="M84" i="2"/>
  <c r="D84" i="2"/>
  <c r="L84" i="2"/>
  <c r="J84" i="2"/>
  <c r="I84" i="2"/>
  <c r="X84" i="2"/>
  <c r="Z84" i="2"/>
  <c r="AC84" i="2"/>
  <c r="Y84" i="2"/>
  <c r="AA84" i="2"/>
  <c r="AD84" i="2"/>
  <c r="AE84" i="2"/>
  <c r="AB84" i="2"/>
  <c r="P84" i="2"/>
  <c r="Q84" i="2"/>
  <c r="S84" i="2"/>
  <c r="R84" i="2"/>
  <c r="T84" i="2"/>
  <c r="U84" i="2"/>
  <c r="V84" i="2"/>
  <c r="W84" i="2"/>
  <c r="AB91" i="3"/>
  <c r="Y91" i="3"/>
  <c r="AD91" i="3"/>
  <c r="Z91" i="3"/>
  <c r="X91" i="3"/>
  <c r="AE91" i="3"/>
  <c r="AC91" i="3"/>
  <c r="AA91" i="3"/>
  <c r="W91" i="3"/>
  <c r="T91" i="3"/>
  <c r="V91" i="3"/>
  <c r="R91" i="3"/>
  <c r="U91" i="3"/>
  <c r="P91" i="3"/>
  <c r="S91" i="3"/>
  <c r="Q91" i="3"/>
  <c r="K91" i="3"/>
  <c r="O91" i="3"/>
  <c r="G91" i="3"/>
  <c r="M91" i="3"/>
  <c r="L91" i="3"/>
  <c r="J91" i="3"/>
  <c r="I91" i="3"/>
  <c r="H91" i="3"/>
  <c r="F91" i="3"/>
  <c r="D91" i="3"/>
  <c r="E91" i="3"/>
  <c r="C91" i="3"/>
  <c r="N91" i="3"/>
  <c r="A83" i="2"/>
  <c r="B90" i="3"/>
  <c r="B83" i="2" l="1"/>
  <c r="C83" i="2"/>
  <c r="O83" i="2"/>
  <c r="G83" i="2"/>
  <c r="K83" i="2"/>
  <c r="J83" i="2"/>
  <c r="I83" i="2"/>
  <c r="H83" i="2"/>
  <c r="F83" i="2"/>
  <c r="N83" i="2"/>
  <c r="E83" i="2"/>
  <c r="M83" i="2"/>
  <c r="D83" i="2"/>
  <c r="L83" i="2"/>
  <c r="X83" i="2"/>
  <c r="AA83" i="2"/>
  <c r="Z83" i="2"/>
  <c r="AC83" i="2"/>
  <c r="AD83" i="2"/>
  <c r="Y83" i="2"/>
  <c r="AE83" i="2"/>
  <c r="AB83" i="2"/>
  <c r="P83" i="2"/>
  <c r="Q83" i="2"/>
  <c r="S83" i="2"/>
  <c r="R83" i="2"/>
  <c r="T83" i="2"/>
  <c r="U83" i="2"/>
  <c r="V83" i="2"/>
  <c r="W83" i="2"/>
  <c r="X90" i="3"/>
  <c r="AC90" i="3"/>
  <c r="AB90" i="3"/>
  <c r="Y90" i="3"/>
  <c r="AE90" i="3"/>
  <c r="AD90" i="3"/>
  <c r="AA90" i="3"/>
  <c r="Z90" i="3"/>
  <c r="Q90" i="3"/>
  <c r="V90" i="3"/>
  <c r="S90" i="3"/>
  <c r="T90" i="3"/>
  <c r="R90" i="3"/>
  <c r="P90" i="3"/>
  <c r="N90" i="3"/>
  <c r="F90" i="3"/>
  <c r="W90" i="3"/>
  <c r="U90" i="3"/>
  <c r="J90" i="3"/>
  <c r="D90" i="3"/>
  <c r="M90" i="3"/>
  <c r="C90" i="3"/>
  <c r="L90" i="3"/>
  <c r="K90" i="3"/>
  <c r="I90" i="3"/>
  <c r="H90" i="3"/>
  <c r="G90" i="3"/>
  <c r="E90" i="3"/>
  <c r="O90" i="3"/>
  <c r="A82" i="2"/>
  <c r="B89" i="3"/>
  <c r="C82" i="2" l="1"/>
  <c r="B82" i="2"/>
  <c r="K82" i="2"/>
  <c r="N82" i="2"/>
  <c r="E82" i="2"/>
  <c r="M82" i="2"/>
  <c r="D82" i="2"/>
  <c r="L82" i="2"/>
  <c r="J82" i="2"/>
  <c r="I82" i="2"/>
  <c r="H82" i="2"/>
  <c r="G82" i="2"/>
  <c r="O82" i="2"/>
  <c r="F82" i="2"/>
  <c r="AA82" i="2"/>
  <c r="Z82" i="2"/>
  <c r="Y82" i="2"/>
  <c r="AC82" i="2"/>
  <c r="AB82" i="2"/>
  <c r="AD82" i="2"/>
  <c r="AE82" i="2"/>
  <c r="X82" i="2"/>
  <c r="P82" i="2"/>
  <c r="Q82" i="2"/>
  <c r="S82" i="2"/>
  <c r="R82" i="2"/>
  <c r="T82" i="2"/>
  <c r="U82" i="2"/>
  <c r="V82" i="2"/>
  <c r="W82" i="2"/>
  <c r="AB89" i="3"/>
  <c r="Y89" i="3"/>
  <c r="AA89" i="3"/>
  <c r="AD89" i="3"/>
  <c r="AC89" i="3"/>
  <c r="Z89" i="3"/>
  <c r="X89" i="3"/>
  <c r="AE89" i="3"/>
  <c r="S89" i="3"/>
  <c r="P89" i="3"/>
  <c r="V89" i="3"/>
  <c r="W89" i="3"/>
  <c r="U89" i="3"/>
  <c r="Q89" i="3"/>
  <c r="T89" i="3"/>
  <c r="R89" i="3"/>
  <c r="I89" i="3"/>
  <c r="M89" i="3"/>
  <c r="E89" i="3"/>
  <c r="N89" i="3"/>
  <c r="L89" i="3"/>
  <c r="D89" i="3"/>
  <c r="K89" i="3"/>
  <c r="C89" i="3"/>
  <c r="J89" i="3"/>
  <c r="H89" i="3"/>
  <c r="G89" i="3"/>
  <c r="F89" i="3"/>
  <c r="O89" i="3"/>
  <c r="A81" i="2"/>
  <c r="B88" i="3"/>
  <c r="C81" i="2" l="1"/>
  <c r="B81" i="2"/>
  <c r="O81" i="2"/>
  <c r="G81" i="2"/>
  <c r="H81" i="2"/>
  <c r="F81" i="2"/>
  <c r="N81" i="2"/>
  <c r="E81" i="2"/>
  <c r="M81" i="2"/>
  <c r="D81" i="2"/>
  <c r="L81" i="2"/>
  <c r="K81" i="2"/>
  <c r="J81" i="2"/>
  <c r="I81" i="2"/>
  <c r="X81" i="2"/>
  <c r="AA81" i="2"/>
  <c r="Y81" i="2"/>
  <c r="Z81" i="2"/>
  <c r="AE81" i="2"/>
  <c r="AD81" i="2"/>
  <c r="AB81" i="2"/>
  <c r="AC81" i="2"/>
  <c r="P81" i="2"/>
  <c r="Q81" i="2"/>
  <c r="R81" i="2"/>
  <c r="S81" i="2"/>
  <c r="T81" i="2"/>
  <c r="U81" i="2"/>
  <c r="V81" i="2"/>
  <c r="W81" i="2"/>
  <c r="X88" i="3"/>
  <c r="AC88" i="3"/>
  <c r="Z88" i="3"/>
  <c r="AB88" i="3"/>
  <c r="AA88" i="3"/>
  <c r="AE88" i="3"/>
  <c r="AD88" i="3"/>
  <c r="Y88" i="3"/>
  <c r="U88" i="3"/>
  <c r="R88" i="3"/>
  <c r="W88" i="3"/>
  <c r="S88" i="3"/>
  <c r="Q88" i="3"/>
  <c r="T88" i="3"/>
  <c r="P88" i="3"/>
  <c r="L88" i="3"/>
  <c r="V88" i="3"/>
  <c r="H88" i="3"/>
  <c r="E88" i="3"/>
  <c r="N88" i="3"/>
  <c r="M88" i="3"/>
  <c r="K88" i="3"/>
  <c r="J88" i="3"/>
  <c r="D88" i="3"/>
  <c r="I88" i="3"/>
  <c r="C88" i="3"/>
  <c r="G88" i="3"/>
  <c r="F88" i="3"/>
  <c r="O88" i="3"/>
  <c r="B87" i="3"/>
  <c r="A80" i="2"/>
  <c r="C80" i="2" l="1"/>
  <c r="B80" i="2"/>
  <c r="K80" i="2"/>
  <c r="J80" i="2"/>
  <c r="I80" i="2"/>
  <c r="H80" i="2"/>
  <c r="G80" i="2"/>
  <c r="O80" i="2"/>
  <c r="F80" i="2"/>
  <c r="N80" i="2"/>
  <c r="E80" i="2"/>
  <c r="M80" i="2"/>
  <c r="L80" i="2"/>
  <c r="D80" i="2"/>
  <c r="X80" i="2"/>
  <c r="Z80" i="2"/>
  <c r="Y80" i="2"/>
  <c r="AC80" i="2"/>
  <c r="AB80" i="2"/>
  <c r="AA80" i="2"/>
  <c r="AD80" i="2"/>
  <c r="AE80" i="2"/>
  <c r="P80" i="2"/>
  <c r="Q80" i="2"/>
  <c r="S80" i="2"/>
  <c r="R80" i="2"/>
  <c r="T80" i="2"/>
  <c r="U80" i="2"/>
  <c r="V80" i="2"/>
  <c r="W80" i="2"/>
  <c r="AB87" i="3"/>
  <c r="Y87" i="3"/>
  <c r="X87" i="3"/>
  <c r="AE87" i="3"/>
  <c r="AA87" i="3"/>
  <c r="Z87" i="3"/>
  <c r="AD87" i="3"/>
  <c r="AC87" i="3"/>
  <c r="W87" i="3"/>
  <c r="T87" i="3"/>
  <c r="S87" i="3"/>
  <c r="P87" i="3"/>
  <c r="V87" i="3"/>
  <c r="Q87" i="3"/>
  <c r="U87" i="3"/>
  <c r="R87" i="3"/>
  <c r="O87" i="3"/>
  <c r="G87" i="3"/>
  <c r="K87" i="3"/>
  <c r="N87" i="3"/>
  <c r="M87" i="3"/>
  <c r="L87" i="3"/>
  <c r="J87" i="3"/>
  <c r="I87" i="3"/>
  <c r="H87" i="3"/>
  <c r="D87" i="3"/>
  <c r="F87" i="3"/>
  <c r="C87" i="3"/>
  <c r="E87" i="3"/>
  <c r="B86" i="3"/>
  <c r="A79" i="2"/>
  <c r="B79" i="2" l="1"/>
  <c r="C79" i="2"/>
  <c r="O79" i="2"/>
  <c r="M79" i="2"/>
  <c r="E79" i="2"/>
  <c r="L79" i="2"/>
  <c r="D79" i="2"/>
  <c r="K79" i="2"/>
  <c r="J79" i="2"/>
  <c r="I79" i="2"/>
  <c r="H79" i="2"/>
  <c r="N79" i="2"/>
  <c r="G79" i="2"/>
  <c r="F79" i="2"/>
  <c r="Z79" i="2"/>
  <c r="AA79" i="2"/>
  <c r="Y79" i="2"/>
  <c r="X79" i="2"/>
  <c r="AB79" i="2"/>
  <c r="AE79" i="2"/>
  <c r="AC79" i="2"/>
  <c r="AD79" i="2"/>
  <c r="P79" i="2"/>
  <c r="Q79" i="2"/>
  <c r="S79" i="2"/>
  <c r="R79" i="2"/>
  <c r="T79" i="2"/>
  <c r="U79" i="2"/>
  <c r="V79" i="2"/>
  <c r="W79" i="2"/>
  <c r="X86" i="3"/>
  <c r="AC86" i="3"/>
  <c r="AD86" i="3"/>
  <c r="Z86" i="3"/>
  <c r="Y86" i="3"/>
  <c r="AE86" i="3"/>
  <c r="AB86" i="3"/>
  <c r="AA86" i="3"/>
  <c r="Q86" i="3"/>
  <c r="V86" i="3"/>
  <c r="P86" i="3"/>
  <c r="W86" i="3"/>
  <c r="T86" i="3"/>
  <c r="S86" i="3"/>
  <c r="U86" i="3"/>
  <c r="J86" i="3"/>
  <c r="R86" i="3"/>
  <c r="N86" i="3"/>
  <c r="F86" i="3"/>
  <c r="O86" i="3"/>
  <c r="M86" i="3"/>
  <c r="L86" i="3"/>
  <c r="K86" i="3"/>
  <c r="I86" i="3"/>
  <c r="H86" i="3"/>
  <c r="G86" i="3"/>
  <c r="E86" i="3"/>
  <c r="D86" i="3"/>
  <c r="C86" i="3"/>
  <c r="A78" i="2"/>
  <c r="B85" i="3"/>
  <c r="C78" i="2" l="1"/>
  <c r="B78" i="2"/>
  <c r="I78" i="2"/>
  <c r="H78" i="2"/>
  <c r="O78" i="2"/>
  <c r="G78" i="2"/>
  <c r="N78" i="2"/>
  <c r="F78" i="2"/>
  <c r="M78" i="2"/>
  <c r="E78" i="2"/>
  <c r="L78" i="2"/>
  <c r="D78" i="2"/>
  <c r="K78" i="2"/>
  <c r="J78" i="2"/>
  <c r="X78" i="2"/>
  <c r="AD78" i="2"/>
  <c r="AC78" i="2"/>
  <c r="AA78" i="2"/>
  <c r="AB78" i="2"/>
  <c r="Z78" i="2"/>
  <c r="Y78" i="2"/>
  <c r="AE78" i="2"/>
  <c r="P78" i="2"/>
  <c r="Q78" i="2"/>
  <c r="S78" i="2"/>
  <c r="R78" i="2"/>
  <c r="T78" i="2"/>
  <c r="U78" i="2"/>
  <c r="V78" i="2"/>
  <c r="W78" i="2"/>
  <c r="AB85" i="3"/>
  <c r="Y85" i="3"/>
  <c r="AC85" i="3"/>
  <c r="AE85" i="3"/>
  <c r="AD85" i="3"/>
  <c r="X85" i="3"/>
  <c r="AA85" i="3"/>
  <c r="Z85" i="3"/>
  <c r="S85" i="3"/>
  <c r="P85" i="3"/>
  <c r="W85" i="3"/>
  <c r="T85" i="3"/>
  <c r="V85" i="3"/>
  <c r="Q85" i="3"/>
  <c r="U85" i="3"/>
  <c r="R85" i="3"/>
  <c r="M85" i="3"/>
  <c r="E85" i="3"/>
  <c r="I85" i="3"/>
  <c r="O85" i="3"/>
  <c r="N85" i="3"/>
  <c r="D85" i="3"/>
  <c r="L85" i="3"/>
  <c r="C85" i="3"/>
  <c r="K85" i="3"/>
  <c r="J85" i="3"/>
  <c r="H85" i="3"/>
  <c r="G85" i="3"/>
  <c r="F85" i="3"/>
  <c r="B84" i="3"/>
  <c r="A77" i="2"/>
  <c r="C77" i="2" l="1"/>
  <c r="B77" i="2"/>
  <c r="M77" i="2"/>
  <c r="E77" i="2"/>
  <c r="L77" i="2"/>
  <c r="D77" i="2"/>
  <c r="K77" i="2"/>
  <c r="J77" i="2"/>
  <c r="I77" i="2"/>
  <c r="H77" i="2"/>
  <c r="F77" i="2"/>
  <c r="O77" i="2"/>
  <c r="N77" i="2"/>
  <c r="G77" i="2"/>
  <c r="AA77" i="2"/>
  <c r="X77" i="2"/>
  <c r="Z77" i="2"/>
  <c r="Y77" i="2"/>
  <c r="AC77" i="2"/>
  <c r="AD77" i="2"/>
  <c r="AE77" i="2"/>
  <c r="AB77" i="2"/>
  <c r="P77" i="2"/>
  <c r="Q77" i="2"/>
  <c r="R77" i="2"/>
  <c r="S77" i="2"/>
  <c r="T77" i="2"/>
  <c r="U77" i="2"/>
  <c r="V77" i="2"/>
  <c r="W77" i="2"/>
  <c r="X84" i="3"/>
  <c r="AC84" i="3"/>
  <c r="AE84" i="3"/>
  <c r="AA84" i="3"/>
  <c r="AD84" i="3"/>
  <c r="AB84" i="3"/>
  <c r="Z84" i="3"/>
  <c r="Y84" i="3"/>
  <c r="U84" i="3"/>
  <c r="R84" i="3"/>
  <c r="T84" i="3"/>
  <c r="P84" i="3"/>
  <c r="S84" i="3"/>
  <c r="V84" i="3"/>
  <c r="H84" i="3"/>
  <c r="W84" i="3"/>
  <c r="Q84" i="3"/>
  <c r="L84" i="3"/>
  <c r="F84" i="3"/>
  <c r="O84" i="3"/>
  <c r="E84" i="3"/>
  <c r="N84" i="3"/>
  <c r="M84" i="3"/>
  <c r="K84" i="3"/>
  <c r="D84" i="3"/>
  <c r="C84" i="3"/>
  <c r="J84" i="3"/>
  <c r="I84" i="3"/>
  <c r="G84" i="3"/>
  <c r="A76" i="2"/>
  <c r="B83" i="3"/>
  <c r="C76" i="2" l="1"/>
  <c r="B76" i="2"/>
  <c r="I76" i="2"/>
  <c r="H76" i="2"/>
  <c r="O76" i="2"/>
  <c r="G76" i="2"/>
  <c r="N76" i="2"/>
  <c r="F76" i="2"/>
  <c r="M76" i="2"/>
  <c r="E76" i="2"/>
  <c r="L76" i="2"/>
  <c r="D76" i="2"/>
  <c r="K76" i="2"/>
  <c r="J76" i="2"/>
  <c r="X76" i="2"/>
  <c r="AA76" i="2"/>
  <c r="Z76" i="2"/>
  <c r="AC76" i="2"/>
  <c r="Y76" i="2"/>
  <c r="AD76" i="2"/>
  <c r="AE76" i="2"/>
  <c r="AB76" i="2"/>
  <c r="P76" i="2"/>
  <c r="Q76" i="2"/>
  <c r="S76" i="2"/>
  <c r="R76" i="2"/>
  <c r="T76" i="2"/>
  <c r="U76" i="2"/>
  <c r="V76" i="2"/>
  <c r="W76" i="2"/>
  <c r="AB83" i="3"/>
  <c r="Y83" i="3"/>
  <c r="AD83" i="3"/>
  <c r="Z83" i="3"/>
  <c r="AC83" i="3"/>
  <c r="AA83" i="3"/>
  <c r="AE83" i="3"/>
  <c r="X83" i="3"/>
  <c r="W83" i="3"/>
  <c r="T83" i="3"/>
  <c r="Q83" i="3"/>
  <c r="V83" i="3"/>
  <c r="R83" i="3"/>
  <c r="P83" i="3"/>
  <c r="U83" i="3"/>
  <c r="S83" i="3"/>
  <c r="K83" i="3"/>
  <c r="O83" i="3"/>
  <c r="G83" i="3"/>
  <c r="E83" i="3"/>
  <c r="N83" i="3"/>
  <c r="M83" i="3"/>
  <c r="L83" i="3"/>
  <c r="D83" i="3"/>
  <c r="J83" i="3"/>
  <c r="I83" i="3"/>
  <c r="H83" i="3"/>
  <c r="C83" i="3"/>
  <c r="F83" i="3"/>
  <c r="A75" i="2"/>
  <c r="B82" i="3"/>
  <c r="B75" i="2" l="1"/>
  <c r="C75" i="2"/>
  <c r="M75" i="2"/>
  <c r="E75" i="2"/>
  <c r="L75" i="2"/>
  <c r="D75" i="2"/>
  <c r="K75" i="2"/>
  <c r="J75" i="2"/>
  <c r="I75" i="2"/>
  <c r="H75" i="2"/>
  <c r="O75" i="2"/>
  <c r="N75" i="2"/>
  <c r="G75" i="2"/>
  <c r="F75" i="2"/>
  <c r="Y75" i="2"/>
  <c r="AA75" i="2"/>
  <c r="AB75" i="2"/>
  <c r="Z75" i="2"/>
  <c r="AE75" i="2"/>
  <c r="AD75" i="2"/>
  <c r="AC75" i="2"/>
  <c r="X75" i="2"/>
  <c r="P75" i="2"/>
  <c r="Q75" i="2"/>
  <c r="R75" i="2"/>
  <c r="S75" i="2"/>
  <c r="T75" i="2"/>
  <c r="U75" i="2"/>
  <c r="V75" i="2"/>
  <c r="W75" i="2"/>
  <c r="X82" i="3"/>
  <c r="AC82" i="3"/>
  <c r="AB82" i="3"/>
  <c r="Y82" i="3"/>
  <c r="AA82" i="3"/>
  <c r="Z82" i="3"/>
  <c r="AE82" i="3"/>
  <c r="AD82" i="3"/>
  <c r="Q82" i="3"/>
  <c r="V82" i="3"/>
  <c r="T82" i="3"/>
  <c r="U82" i="3"/>
  <c r="S82" i="3"/>
  <c r="N82" i="3"/>
  <c r="F82" i="3"/>
  <c r="W82" i="3"/>
  <c r="R82" i="3"/>
  <c r="P82" i="3"/>
  <c r="J82" i="3"/>
  <c r="D82" i="3"/>
  <c r="C82" i="3"/>
  <c r="E82" i="3"/>
  <c r="O82" i="3"/>
  <c r="M82" i="3"/>
  <c r="L82" i="3"/>
  <c r="K82" i="3"/>
  <c r="I82" i="3"/>
  <c r="H82" i="3"/>
  <c r="G82" i="3"/>
  <c r="A74" i="2"/>
  <c r="B81" i="3"/>
  <c r="C74" i="2" l="1"/>
  <c r="B74" i="2"/>
  <c r="I74" i="2"/>
  <c r="H74" i="2"/>
  <c r="O74" i="2"/>
  <c r="G74" i="2"/>
  <c r="N74" i="2"/>
  <c r="F74" i="2"/>
  <c r="M74" i="2"/>
  <c r="E74" i="2"/>
  <c r="L74" i="2"/>
  <c r="D74" i="2"/>
  <c r="J74" i="2"/>
  <c r="K74" i="2"/>
  <c r="AA74" i="2"/>
  <c r="Z74" i="2"/>
  <c r="X74" i="2"/>
  <c r="AC74" i="2"/>
  <c r="AD74" i="2"/>
  <c r="AE74" i="2"/>
  <c r="Y74" i="2"/>
  <c r="AB74" i="2"/>
  <c r="P74" i="2"/>
  <c r="Q74" i="2"/>
  <c r="S74" i="2"/>
  <c r="R74" i="2"/>
  <c r="T74" i="2"/>
  <c r="U74" i="2"/>
  <c r="V74" i="2"/>
  <c r="W74" i="2"/>
  <c r="AB81" i="3"/>
  <c r="Y81" i="3"/>
  <c r="AA81" i="3"/>
  <c r="Z81" i="3"/>
  <c r="X81" i="3"/>
  <c r="AE81" i="3"/>
  <c r="AD81" i="3"/>
  <c r="AC81" i="3"/>
  <c r="S81" i="3"/>
  <c r="P81" i="3"/>
  <c r="U81" i="3"/>
  <c r="Q81" i="3"/>
  <c r="W81" i="3"/>
  <c r="R81" i="3"/>
  <c r="V81" i="3"/>
  <c r="T81" i="3"/>
  <c r="I81" i="3"/>
  <c r="M81" i="3"/>
  <c r="E81" i="3"/>
  <c r="F81" i="3"/>
  <c r="O81" i="3"/>
  <c r="N81" i="3"/>
  <c r="C81" i="3"/>
  <c r="L81" i="3"/>
  <c r="K81" i="3"/>
  <c r="J81" i="3"/>
  <c r="H81" i="3"/>
  <c r="G81" i="3"/>
  <c r="D81" i="3"/>
  <c r="A73" i="2"/>
  <c r="B80" i="3"/>
  <c r="C73" i="2" l="1"/>
  <c r="B73" i="2"/>
  <c r="M73" i="2"/>
  <c r="E73" i="2"/>
  <c r="L73" i="2"/>
  <c r="D73" i="2"/>
  <c r="K73" i="2"/>
  <c r="J73" i="2"/>
  <c r="I73" i="2"/>
  <c r="H73" i="2"/>
  <c r="O73" i="2"/>
  <c r="N73" i="2"/>
  <c r="G73" i="2"/>
  <c r="F73" i="2"/>
  <c r="Z73" i="2"/>
  <c r="AD73" i="2"/>
  <c r="Y73" i="2"/>
  <c r="AC73" i="2"/>
  <c r="AB73" i="2"/>
  <c r="AE73" i="2"/>
  <c r="AA73" i="2"/>
  <c r="X73" i="2"/>
  <c r="P73" i="2"/>
  <c r="Q73" i="2"/>
  <c r="R73" i="2"/>
  <c r="S73" i="2"/>
  <c r="T73" i="2"/>
  <c r="U73" i="2"/>
  <c r="V73" i="2"/>
  <c r="W73" i="2"/>
  <c r="X80" i="3"/>
  <c r="AC80" i="3"/>
  <c r="Z80" i="3"/>
  <c r="AE80" i="3"/>
  <c r="AD80" i="3"/>
  <c r="Y80" i="3"/>
  <c r="AB80" i="3"/>
  <c r="AA80" i="3"/>
  <c r="U80" i="3"/>
  <c r="R80" i="3"/>
  <c r="Q80" i="3"/>
  <c r="T80" i="3"/>
  <c r="V80" i="3"/>
  <c r="S80" i="3"/>
  <c r="P80" i="3"/>
  <c r="L80" i="3"/>
  <c r="W80" i="3"/>
  <c r="H80" i="3"/>
  <c r="F80" i="3"/>
  <c r="O80" i="3"/>
  <c r="E80" i="3"/>
  <c r="N80" i="3"/>
  <c r="M80" i="3"/>
  <c r="D80" i="3"/>
  <c r="C80" i="3"/>
  <c r="K80" i="3"/>
  <c r="J80" i="3"/>
  <c r="I80" i="3"/>
  <c r="G80" i="3"/>
  <c r="A72" i="2"/>
  <c r="B79" i="3"/>
  <c r="C72" i="2" l="1"/>
  <c r="B72" i="2"/>
  <c r="I72" i="2"/>
  <c r="H72" i="2"/>
  <c r="O72" i="2"/>
  <c r="G72" i="2"/>
  <c r="N72" i="2"/>
  <c r="F72" i="2"/>
  <c r="M72" i="2"/>
  <c r="E72" i="2"/>
  <c r="L72" i="2"/>
  <c r="D72" i="2"/>
  <c r="K72" i="2"/>
  <c r="J72" i="2"/>
  <c r="AA72" i="2"/>
  <c r="Z72" i="2"/>
  <c r="AB72" i="2"/>
  <c r="Y72" i="2"/>
  <c r="AC72" i="2"/>
  <c r="AE72" i="2"/>
  <c r="AD72" i="2"/>
  <c r="X72" i="2"/>
  <c r="P72" i="2"/>
  <c r="Q72" i="2"/>
  <c r="S72" i="2"/>
  <c r="R72" i="2"/>
  <c r="T72" i="2"/>
  <c r="U72" i="2"/>
  <c r="V72" i="2"/>
  <c r="W72" i="2"/>
  <c r="AB79" i="3"/>
  <c r="Y79" i="3"/>
  <c r="X79" i="3"/>
  <c r="AE79" i="3"/>
  <c r="AD79" i="3"/>
  <c r="AC79" i="3"/>
  <c r="AA79" i="3"/>
  <c r="Z79" i="3"/>
  <c r="W79" i="3"/>
  <c r="T79" i="3"/>
  <c r="U79" i="3"/>
  <c r="R79" i="3"/>
  <c r="Q79" i="3"/>
  <c r="V79" i="3"/>
  <c r="S79" i="3"/>
  <c r="P79" i="3"/>
  <c r="O79" i="3"/>
  <c r="G79" i="3"/>
  <c r="K79" i="3"/>
  <c r="F79" i="3"/>
  <c r="E79" i="3"/>
  <c r="N79" i="3"/>
  <c r="M79" i="3"/>
  <c r="D79" i="3"/>
  <c r="L79" i="3"/>
  <c r="J79" i="3"/>
  <c r="I79" i="3"/>
  <c r="C79" i="3"/>
  <c r="H79" i="3"/>
  <c r="B78" i="3"/>
  <c r="A71" i="2"/>
  <c r="B71" i="2" l="1"/>
  <c r="C71" i="2"/>
  <c r="M71" i="2"/>
  <c r="E71" i="2"/>
  <c r="L71" i="2"/>
  <c r="D71" i="2"/>
  <c r="K71" i="2"/>
  <c r="J71" i="2"/>
  <c r="I71" i="2"/>
  <c r="H71" i="2"/>
  <c r="N71" i="2"/>
  <c r="G71" i="2"/>
  <c r="F71" i="2"/>
  <c r="O71" i="2"/>
  <c r="X71" i="2"/>
  <c r="AA71" i="2"/>
  <c r="AC71" i="2"/>
  <c r="AD71" i="2"/>
  <c r="Z71" i="2"/>
  <c r="AE71" i="2"/>
  <c r="AB71" i="2"/>
  <c r="Y71" i="2"/>
  <c r="P71" i="2"/>
  <c r="Q71" i="2"/>
  <c r="S71" i="2"/>
  <c r="R71" i="2"/>
  <c r="T71" i="2"/>
  <c r="U71" i="2"/>
  <c r="V71" i="2"/>
  <c r="W71" i="2"/>
  <c r="X78" i="3"/>
  <c r="AC78" i="3"/>
  <c r="AD78" i="3"/>
  <c r="AB78" i="3"/>
  <c r="AA78" i="3"/>
  <c r="AE78" i="3"/>
  <c r="Z78" i="3"/>
  <c r="Y78" i="3"/>
  <c r="Q78" i="3"/>
  <c r="V78" i="3"/>
  <c r="U78" i="3"/>
  <c r="R78" i="3"/>
  <c r="W78" i="3"/>
  <c r="T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L70" i="2"/>
  <c r="D70" i="2"/>
  <c r="K70" i="2"/>
  <c r="J70" i="2"/>
  <c r="X70" i="2"/>
  <c r="AA70" i="2"/>
  <c r="Z70" i="2"/>
  <c r="AC70" i="2"/>
  <c r="AE70" i="2"/>
  <c r="AD70" i="2"/>
  <c r="AB70" i="2"/>
  <c r="Y70" i="2"/>
  <c r="P70" i="2"/>
  <c r="Q70" i="2"/>
  <c r="S70" i="2"/>
  <c r="R70" i="2"/>
  <c r="T70" i="2"/>
  <c r="U70" i="2"/>
  <c r="V70" i="2"/>
  <c r="W70" i="2"/>
  <c r="AB77" i="3"/>
  <c r="Y77" i="3"/>
  <c r="AC77" i="3"/>
  <c r="AA77" i="3"/>
  <c r="Z77" i="3"/>
  <c r="X77" i="3"/>
  <c r="AE77" i="3"/>
  <c r="AD77" i="3"/>
  <c r="S77" i="3"/>
  <c r="P77" i="3"/>
  <c r="R77" i="3"/>
  <c r="Q77" i="3"/>
  <c r="W77" i="3"/>
  <c r="T77" i="3"/>
  <c r="V77" i="3"/>
  <c r="U77" i="3"/>
  <c r="M77" i="3"/>
  <c r="E77" i="3"/>
  <c r="I77" i="3"/>
  <c r="D77" i="3"/>
  <c r="G77" i="3"/>
  <c r="F77" i="3"/>
  <c r="O77" i="3"/>
  <c r="C77" i="3"/>
  <c r="N77" i="3"/>
  <c r="L77" i="3"/>
  <c r="K77" i="3"/>
  <c r="J77" i="3"/>
  <c r="H77" i="3"/>
  <c r="B76" i="3"/>
  <c r="A69" i="2"/>
  <c r="C69" i="2" l="1"/>
  <c r="B69" i="2"/>
  <c r="M69" i="2"/>
  <c r="E69" i="2"/>
  <c r="L69" i="2"/>
  <c r="D69" i="2"/>
  <c r="K69" i="2"/>
  <c r="J69" i="2"/>
  <c r="I69" i="2"/>
  <c r="H69" i="2"/>
  <c r="F69" i="2"/>
  <c r="O69" i="2"/>
  <c r="N69" i="2"/>
  <c r="G69" i="2"/>
  <c r="X69" i="2"/>
  <c r="AA69" i="2"/>
  <c r="Z69" i="2"/>
  <c r="AC69" i="2"/>
  <c r="Y69" i="2"/>
  <c r="AD69" i="2"/>
  <c r="AE69" i="2"/>
  <c r="AB69" i="2"/>
  <c r="P69" i="2"/>
  <c r="Q69" i="2"/>
  <c r="S69" i="2"/>
  <c r="R69" i="2"/>
  <c r="T69" i="2"/>
  <c r="U69" i="2"/>
  <c r="V69" i="2"/>
  <c r="W69" i="2"/>
  <c r="X76" i="3"/>
  <c r="AC76" i="3"/>
  <c r="AE76" i="3"/>
  <c r="AA76" i="3"/>
  <c r="Z76" i="3"/>
  <c r="Y76" i="3"/>
  <c r="AD76" i="3"/>
  <c r="AB76" i="3"/>
  <c r="U76" i="3"/>
  <c r="R76" i="3"/>
  <c r="V76" i="3"/>
  <c r="T76" i="3"/>
  <c r="P76" i="3"/>
  <c r="W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L68" i="2"/>
  <c r="D68" i="2"/>
  <c r="K68" i="2"/>
  <c r="J68" i="2"/>
  <c r="AA68" i="2"/>
  <c r="Z68" i="2"/>
  <c r="X68" i="2"/>
  <c r="AD68" i="2"/>
  <c r="AC68" i="2"/>
  <c r="Y68" i="2"/>
  <c r="AB68" i="2"/>
  <c r="AE68" i="2"/>
  <c r="P68" i="2"/>
  <c r="Q68" i="2"/>
  <c r="S68" i="2"/>
  <c r="R68" i="2"/>
  <c r="T68" i="2"/>
  <c r="U68" i="2"/>
  <c r="V68" i="2"/>
  <c r="W68" i="2"/>
  <c r="AB75" i="3"/>
  <c r="Y75" i="3"/>
  <c r="AD75" i="3"/>
  <c r="Z75" i="3"/>
  <c r="AE75" i="3"/>
  <c r="X75" i="3"/>
  <c r="AC75" i="3"/>
  <c r="AA75" i="3"/>
  <c r="W75" i="3"/>
  <c r="V75" i="3"/>
  <c r="S75" i="3"/>
  <c r="T75" i="3"/>
  <c r="R75" i="3"/>
  <c r="U75" i="3"/>
  <c r="Q75" i="3"/>
  <c r="P75" i="3"/>
  <c r="K75" i="3"/>
  <c r="O75" i="3"/>
  <c r="G75" i="3"/>
  <c r="H75" i="3"/>
  <c r="F75" i="3"/>
  <c r="E75" i="3"/>
  <c r="N75" i="3"/>
  <c r="M75" i="3"/>
  <c r="L75" i="3"/>
  <c r="D75" i="3"/>
  <c r="J75" i="3"/>
  <c r="C75" i="3"/>
  <c r="I75" i="3"/>
  <c r="B74" i="3"/>
  <c r="A67" i="2"/>
  <c r="B67" i="2" l="1"/>
  <c r="C67" i="2"/>
  <c r="M67" i="2"/>
  <c r="E67" i="2"/>
  <c r="L67" i="2"/>
  <c r="D67" i="2"/>
  <c r="K67" i="2"/>
  <c r="J67" i="2"/>
  <c r="I67" i="2"/>
  <c r="H67" i="2"/>
  <c r="O67" i="2"/>
  <c r="N67" i="2"/>
  <c r="G67" i="2"/>
  <c r="F67" i="2"/>
  <c r="AA67" i="2"/>
  <c r="X67" i="2"/>
  <c r="Z67" i="2"/>
  <c r="Y67" i="2"/>
  <c r="AB67" i="2"/>
  <c r="AD67" i="2"/>
  <c r="AE67" i="2"/>
  <c r="AC67" i="2"/>
  <c r="P67" i="2"/>
  <c r="Q67" i="2"/>
  <c r="R67" i="2"/>
  <c r="S67" i="2"/>
  <c r="T67" i="2"/>
  <c r="U67" i="2"/>
  <c r="V67" i="2"/>
  <c r="W67" i="2"/>
  <c r="X74" i="3"/>
  <c r="AC74" i="3"/>
  <c r="AB74" i="3"/>
  <c r="Y74" i="3"/>
  <c r="AE74" i="3"/>
  <c r="AD74" i="3"/>
  <c r="AA74" i="3"/>
  <c r="Z74" i="3"/>
  <c r="W74" i="3"/>
  <c r="T74" i="3"/>
  <c r="S74" i="3"/>
  <c r="P74" i="3"/>
  <c r="U74" i="3"/>
  <c r="R74" i="3"/>
  <c r="Q74" i="3"/>
  <c r="N74" i="3"/>
  <c r="F74" i="3"/>
  <c r="V74" i="3"/>
  <c r="J74" i="3"/>
  <c r="D74" i="3"/>
  <c r="C74" i="3"/>
  <c r="H74" i="3"/>
  <c r="G74" i="3"/>
  <c r="E74" i="3"/>
  <c r="O74" i="3"/>
  <c r="M74" i="3"/>
  <c r="L74" i="3"/>
  <c r="K74" i="3"/>
  <c r="I74" i="3"/>
  <c r="A66" i="2"/>
  <c r="B73" i="3"/>
  <c r="C66" i="2" l="1"/>
  <c r="B66" i="2"/>
  <c r="I66" i="2"/>
  <c r="H66" i="2"/>
  <c r="O66" i="2"/>
  <c r="G66" i="2"/>
  <c r="N66" i="2"/>
  <c r="F66" i="2"/>
  <c r="M66" i="2"/>
  <c r="E66" i="2"/>
  <c r="L66" i="2"/>
  <c r="D66" i="2"/>
  <c r="J66" i="2"/>
  <c r="K66" i="2"/>
  <c r="X66" i="2"/>
  <c r="AA66" i="2"/>
  <c r="Z66" i="2"/>
  <c r="AC66" i="2"/>
  <c r="AD66" i="2"/>
  <c r="Y66" i="2"/>
  <c r="AE66" i="2"/>
  <c r="AB66" i="2"/>
  <c r="P66" i="2"/>
  <c r="Q66" i="2"/>
  <c r="S66" i="2"/>
  <c r="R66" i="2"/>
  <c r="T66" i="2"/>
  <c r="U66" i="2"/>
  <c r="V66" i="2"/>
  <c r="W66" i="2"/>
  <c r="AB73" i="3"/>
  <c r="Y73" i="3"/>
  <c r="AA73" i="3"/>
  <c r="AD73" i="3"/>
  <c r="AC73" i="3"/>
  <c r="AE73" i="3"/>
  <c r="Z73" i="3"/>
  <c r="X73" i="3"/>
  <c r="Q73" i="3"/>
  <c r="V73" i="3"/>
  <c r="P73" i="3"/>
  <c r="W73" i="3"/>
  <c r="U73" i="3"/>
  <c r="R73" i="3"/>
  <c r="T73" i="3"/>
  <c r="S73" i="3"/>
  <c r="I73" i="3"/>
  <c r="M73" i="3"/>
  <c r="E73" i="3"/>
  <c r="H73" i="3"/>
  <c r="G73" i="3"/>
  <c r="D73" i="3"/>
  <c r="F73" i="3"/>
  <c r="C73" i="3"/>
  <c r="O73" i="3"/>
  <c r="N73" i="3"/>
  <c r="L73" i="3"/>
  <c r="K73" i="3"/>
  <c r="J73" i="3"/>
  <c r="A65" i="2"/>
  <c r="B72" i="3"/>
  <c r="C65" i="2" l="1"/>
  <c r="B65" i="2"/>
  <c r="M65" i="2"/>
  <c r="E65" i="2"/>
  <c r="L65" i="2"/>
  <c r="D65" i="2"/>
  <c r="K65" i="2"/>
  <c r="J65" i="2"/>
  <c r="I65" i="2"/>
  <c r="H65" i="2"/>
  <c r="O65" i="2"/>
  <c r="N65" i="2"/>
  <c r="G65" i="2"/>
  <c r="F65" i="2"/>
  <c r="X65" i="2"/>
  <c r="AA65" i="2"/>
  <c r="AD65" i="2"/>
  <c r="Z65" i="2"/>
  <c r="Y65" i="2"/>
  <c r="AB65" i="2"/>
  <c r="AE65" i="2"/>
  <c r="AC65" i="2"/>
  <c r="P65" i="2"/>
  <c r="Q65" i="2"/>
  <c r="S65" i="2"/>
  <c r="R65" i="2"/>
  <c r="T65" i="2"/>
  <c r="U65" i="2"/>
  <c r="V65" i="2"/>
  <c r="W65" i="2"/>
  <c r="X72" i="3"/>
  <c r="AC72" i="3"/>
  <c r="Z72" i="3"/>
  <c r="AB72" i="3"/>
  <c r="AA72" i="3"/>
  <c r="Y72" i="3"/>
  <c r="AE72" i="3"/>
  <c r="AD72" i="3"/>
  <c r="S72" i="3"/>
  <c r="P72" i="3"/>
  <c r="W72" i="3"/>
  <c r="T72" i="3"/>
  <c r="R72" i="3"/>
  <c r="Q72" i="3"/>
  <c r="L72" i="3"/>
  <c r="V72" i="3"/>
  <c r="U72" i="3"/>
  <c r="H72" i="3"/>
  <c r="J72" i="3"/>
  <c r="I72" i="3"/>
  <c r="G72" i="3"/>
  <c r="F72" i="3"/>
  <c r="E72" i="3"/>
  <c r="D72" i="3"/>
  <c r="C72" i="3"/>
  <c r="O72" i="3"/>
  <c r="N72" i="3"/>
  <c r="M72" i="3"/>
  <c r="K72" i="3"/>
  <c r="A64" i="2"/>
  <c r="B71" i="3"/>
  <c r="C64" i="2" l="1"/>
  <c r="B64" i="2"/>
  <c r="I64" i="2"/>
  <c r="H64" i="2"/>
  <c r="O64" i="2"/>
  <c r="G64" i="2"/>
  <c r="N64" i="2"/>
  <c r="F64" i="2"/>
  <c r="M64" i="2"/>
  <c r="E64" i="2"/>
  <c r="L64" i="2"/>
  <c r="D64" i="2"/>
  <c r="K64" i="2"/>
  <c r="J64" i="2"/>
  <c r="X64" i="2"/>
  <c r="Z64" i="2"/>
  <c r="AA64" i="2"/>
  <c r="AC64" i="2"/>
  <c r="AB64" i="2"/>
  <c r="AE64" i="2"/>
  <c r="AD64" i="2"/>
  <c r="Y64" i="2"/>
  <c r="P64" i="2"/>
  <c r="Q64" i="2"/>
  <c r="R64" i="2"/>
  <c r="S64" i="2"/>
  <c r="T64" i="2"/>
  <c r="U64" i="2"/>
  <c r="V64" i="2"/>
  <c r="W64" i="2"/>
  <c r="AB71" i="3"/>
  <c r="Y71" i="3"/>
  <c r="X71" i="3"/>
  <c r="AE71" i="3"/>
  <c r="AA71" i="3"/>
  <c r="Z71" i="3"/>
  <c r="AD71" i="3"/>
  <c r="AC71" i="3"/>
  <c r="U71" i="3"/>
  <c r="R71" i="3"/>
  <c r="T71" i="3"/>
  <c r="P71" i="3"/>
  <c r="V71" i="3"/>
  <c r="W71" i="3"/>
  <c r="O71" i="3"/>
  <c r="G71" i="3"/>
  <c r="S71" i="3"/>
  <c r="Q71" i="3"/>
  <c r="K71" i="3"/>
  <c r="I71" i="3"/>
  <c r="H71" i="3"/>
  <c r="F71" i="3"/>
  <c r="E71" i="3"/>
  <c r="N71" i="3"/>
  <c r="D71" i="3"/>
  <c r="M71" i="3"/>
  <c r="L71" i="3"/>
  <c r="C71" i="3"/>
  <c r="J71" i="3"/>
  <c r="B70" i="3"/>
  <c r="A63" i="2"/>
  <c r="B63" i="2" l="1"/>
  <c r="C63" i="2"/>
  <c r="M63" i="2"/>
  <c r="E63" i="2"/>
  <c r="L63" i="2"/>
  <c r="D63" i="2"/>
  <c r="K63" i="2"/>
  <c r="J63" i="2"/>
  <c r="I63" i="2"/>
  <c r="H63" i="2"/>
  <c r="N63" i="2"/>
  <c r="G63" i="2"/>
  <c r="F63" i="2"/>
  <c r="O63" i="2"/>
  <c r="Z63" i="2"/>
  <c r="X63" i="2"/>
  <c r="AA63" i="2"/>
  <c r="Y63" i="2"/>
  <c r="AD63" i="2"/>
  <c r="AE63" i="2"/>
  <c r="AC63" i="2"/>
  <c r="AB63" i="2"/>
  <c r="P63" i="2"/>
  <c r="Q63" i="2"/>
  <c r="R63" i="2"/>
  <c r="S63" i="2"/>
  <c r="T63" i="2"/>
  <c r="U63" i="2"/>
  <c r="V63" i="2"/>
  <c r="W63" i="2"/>
  <c r="Z70" i="3"/>
  <c r="AE70" i="3"/>
  <c r="AB70" i="3"/>
  <c r="AA70" i="3"/>
  <c r="Y70" i="3"/>
  <c r="X70" i="3"/>
  <c r="AD70" i="3"/>
  <c r="AC70" i="3"/>
  <c r="W70" i="3"/>
  <c r="T70" i="3"/>
  <c r="Q70" i="3"/>
  <c r="V70" i="3"/>
  <c r="R70" i="3"/>
  <c r="U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L62" i="2"/>
  <c r="D62" i="2"/>
  <c r="K62" i="2"/>
  <c r="J62" i="2"/>
  <c r="Z62" i="2"/>
  <c r="AA62" i="2"/>
  <c r="X62" i="2"/>
  <c r="AB62" i="2"/>
  <c r="AC62" i="2"/>
  <c r="AE62" i="2"/>
  <c r="AD62" i="2"/>
  <c r="Y62" i="2"/>
  <c r="P62" i="2"/>
  <c r="Q62" i="2"/>
  <c r="S62" i="2"/>
  <c r="R62" i="2"/>
  <c r="T62" i="2"/>
  <c r="U62" i="2"/>
  <c r="V62" i="2"/>
  <c r="W62" i="2"/>
  <c r="AD69" i="3"/>
  <c r="AA69" i="3"/>
  <c r="AE69" i="3"/>
  <c r="Z69" i="3"/>
  <c r="Y69" i="3"/>
  <c r="X69" i="3"/>
  <c r="AC69" i="3"/>
  <c r="AB69" i="3"/>
  <c r="Q69" i="3"/>
  <c r="V69" i="3"/>
  <c r="T69" i="3"/>
  <c r="S69" i="3"/>
  <c r="W69" i="3"/>
  <c r="U69" i="3"/>
  <c r="M69" i="3"/>
  <c r="E69" i="3"/>
  <c r="R69" i="3"/>
  <c r="P69" i="3"/>
  <c r="I69" i="3"/>
  <c r="J69" i="3"/>
  <c r="D69" i="3"/>
  <c r="H69" i="3"/>
  <c r="G69" i="3"/>
  <c r="C69" i="3"/>
  <c r="F69" i="3"/>
  <c r="O69" i="3"/>
  <c r="N69" i="3"/>
  <c r="L69" i="3"/>
  <c r="K69" i="3"/>
  <c r="A61" i="2"/>
  <c r="B68" i="3"/>
  <c r="C61" i="2" l="1"/>
  <c r="B61" i="2"/>
  <c r="M61" i="2"/>
  <c r="E61" i="2"/>
  <c r="L61" i="2"/>
  <c r="D61" i="2"/>
  <c r="K61" i="2"/>
  <c r="J61" i="2"/>
  <c r="I61" i="2"/>
  <c r="H61" i="2"/>
  <c r="F61" i="2"/>
  <c r="G61" i="2"/>
  <c r="O61" i="2"/>
  <c r="N61" i="2"/>
  <c r="AA61" i="2"/>
  <c r="X61" i="2"/>
  <c r="Y61" i="2"/>
  <c r="Z61" i="2"/>
  <c r="AC61" i="2"/>
  <c r="AE61" i="2"/>
  <c r="AB61" i="2"/>
  <c r="AD61" i="2"/>
  <c r="P61" i="2"/>
  <c r="Q61" i="2"/>
  <c r="S61" i="2"/>
  <c r="R61" i="2"/>
  <c r="T61" i="2"/>
  <c r="U61" i="2"/>
  <c r="V61" i="2"/>
  <c r="W61" i="2"/>
  <c r="Z68" i="3"/>
  <c r="AE68" i="3"/>
  <c r="AD68" i="3"/>
  <c r="AC68" i="3"/>
  <c r="Y68" i="3"/>
  <c r="X68" i="3"/>
  <c r="AB68" i="3"/>
  <c r="AA68" i="3"/>
  <c r="S68" i="3"/>
  <c r="P68" i="3"/>
  <c r="U68" i="3"/>
  <c r="Q68" i="3"/>
  <c r="V68" i="3"/>
  <c r="T68" i="3"/>
  <c r="R68" i="3"/>
  <c r="W68" i="3"/>
  <c r="H68" i="3"/>
  <c r="L68" i="3"/>
  <c r="J68" i="3"/>
  <c r="I68" i="3"/>
  <c r="G68" i="3"/>
  <c r="D68" i="3"/>
  <c r="F68" i="3"/>
  <c r="C68" i="3"/>
  <c r="O68" i="3"/>
  <c r="E68" i="3"/>
  <c r="N68" i="3"/>
  <c r="M68" i="3"/>
  <c r="K68" i="3"/>
  <c r="A60" i="2"/>
  <c r="B67" i="3"/>
  <c r="C60" i="2" l="1"/>
  <c r="B60" i="2"/>
  <c r="I60" i="2"/>
  <c r="H60" i="2"/>
  <c r="O60" i="2"/>
  <c r="G60" i="2"/>
  <c r="N60" i="2"/>
  <c r="F60" i="2"/>
  <c r="M60" i="2"/>
  <c r="E60" i="2"/>
  <c r="L60" i="2"/>
  <c r="D60" i="2"/>
  <c r="K60" i="2"/>
  <c r="J60" i="2"/>
  <c r="AA60" i="2"/>
  <c r="Z60" i="2"/>
  <c r="AB60" i="2"/>
  <c r="AD60" i="2"/>
  <c r="AE60" i="2"/>
  <c r="Y60" i="2"/>
  <c r="AC60" i="2"/>
  <c r="X60" i="2"/>
  <c r="P60" i="2"/>
  <c r="Q60" i="2"/>
  <c r="S60" i="2"/>
  <c r="R60" i="2"/>
  <c r="T60" i="2"/>
  <c r="U60" i="2"/>
  <c r="V60" i="2"/>
  <c r="W60" i="2"/>
  <c r="AD67" i="3"/>
  <c r="AA67" i="3"/>
  <c r="AC67" i="3"/>
  <c r="AB67" i="3"/>
  <c r="X67" i="3"/>
  <c r="AE67" i="3"/>
  <c r="Z67" i="3"/>
  <c r="Y67" i="3"/>
  <c r="U67" i="3"/>
  <c r="R67" i="3"/>
  <c r="Q67" i="3"/>
  <c r="W67" i="3"/>
  <c r="S67" i="3"/>
  <c r="P67" i="3"/>
  <c r="V67" i="3"/>
  <c r="T67" i="3"/>
  <c r="K67" i="3"/>
  <c r="O67" i="3"/>
  <c r="G67" i="3"/>
  <c r="L67" i="3"/>
  <c r="J67" i="3"/>
  <c r="I67" i="3"/>
  <c r="H67" i="3"/>
  <c r="F67" i="3"/>
  <c r="E67" i="3"/>
  <c r="N67" i="3"/>
  <c r="D67" i="3"/>
  <c r="M67" i="3"/>
  <c r="C67" i="3"/>
  <c r="A59" i="2"/>
  <c r="B66" i="3"/>
  <c r="B59" i="2" l="1"/>
  <c r="C59" i="2"/>
  <c r="M59" i="2"/>
  <c r="E59" i="2"/>
  <c r="L59" i="2"/>
  <c r="D59" i="2"/>
  <c r="K59" i="2"/>
  <c r="J59" i="2"/>
  <c r="I59" i="2"/>
  <c r="H59" i="2"/>
  <c r="O59" i="2"/>
  <c r="N59" i="2"/>
  <c r="G59" i="2"/>
  <c r="F59" i="2"/>
  <c r="AA59" i="2"/>
  <c r="Z59" i="2"/>
  <c r="Y59" i="2"/>
  <c r="AB59" i="2"/>
  <c r="AC59" i="2"/>
  <c r="AE59" i="2"/>
  <c r="AD59" i="2"/>
  <c r="X59" i="2"/>
  <c r="P59" i="2"/>
  <c r="Q59" i="2"/>
  <c r="S59" i="2"/>
  <c r="R59" i="2"/>
  <c r="T59" i="2"/>
  <c r="U59" i="2"/>
  <c r="V59" i="2"/>
  <c r="W59" i="2"/>
  <c r="Z66" i="3"/>
  <c r="AE66" i="3"/>
  <c r="AB66" i="3"/>
  <c r="AA66" i="3"/>
  <c r="AD66" i="3"/>
  <c r="AC66" i="3"/>
  <c r="Y66" i="3"/>
  <c r="X66" i="3"/>
  <c r="W66" i="3"/>
  <c r="T66" i="3"/>
  <c r="U66" i="3"/>
  <c r="S66" i="3"/>
  <c r="P66" i="3"/>
  <c r="N66" i="3"/>
  <c r="F66" i="3"/>
  <c r="V66" i="3"/>
  <c r="R66" i="3"/>
  <c r="Q66" i="3"/>
  <c r="J66" i="3"/>
  <c r="D66" i="3"/>
  <c r="C66" i="3"/>
  <c r="K66" i="3"/>
  <c r="I66" i="3"/>
  <c r="H66" i="3"/>
  <c r="G66" i="3"/>
  <c r="E66" i="3"/>
  <c r="O66" i="3"/>
  <c r="M66" i="3"/>
  <c r="L66" i="3"/>
  <c r="A58" i="2"/>
  <c r="B65" i="3"/>
  <c r="C58" i="2" l="1"/>
  <c r="B58" i="2"/>
  <c r="I58" i="2"/>
  <c r="H58" i="2"/>
  <c r="O58" i="2"/>
  <c r="G58" i="2"/>
  <c r="N58" i="2"/>
  <c r="F58" i="2"/>
  <c r="L58" i="2"/>
  <c r="D58" i="2"/>
  <c r="K58" i="2"/>
  <c r="J58" i="2"/>
  <c r="E58" i="2"/>
  <c r="M58" i="2"/>
  <c r="X58" i="2"/>
  <c r="AA58" i="2"/>
  <c r="AD58" i="2"/>
  <c r="Z58" i="2"/>
  <c r="Y58" i="2"/>
  <c r="AB58" i="2"/>
  <c r="AE58" i="2"/>
  <c r="AC58" i="2"/>
  <c r="P58" i="2"/>
  <c r="Q58" i="2"/>
  <c r="S58" i="2"/>
  <c r="R58" i="2"/>
  <c r="T58" i="2"/>
  <c r="U58" i="2"/>
  <c r="V58" i="2"/>
  <c r="W58" i="2"/>
  <c r="AD65" i="3"/>
  <c r="AA65" i="3"/>
  <c r="Z65" i="3"/>
  <c r="Y65" i="3"/>
  <c r="AE65" i="3"/>
  <c r="AC65" i="3"/>
  <c r="AB65" i="3"/>
  <c r="X65" i="3"/>
  <c r="Q65" i="3"/>
  <c r="V65" i="3"/>
  <c r="R65" i="3"/>
  <c r="W65" i="3"/>
  <c r="S65" i="3"/>
  <c r="P65" i="3"/>
  <c r="I65" i="3"/>
  <c r="U65" i="3"/>
  <c r="T65" i="3"/>
  <c r="M65" i="3"/>
  <c r="E65" i="3"/>
  <c r="K65" i="3"/>
  <c r="J65" i="3"/>
  <c r="D65" i="3"/>
  <c r="H65" i="3"/>
  <c r="C65" i="3"/>
  <c r="G65" i="3"/>
  <c r="F65" i="3"/>
  <c r="O65" i="3"/>
  <c r="N65" i="3"/>
  <c r="L65" i="3"/>
  <c r="A57" i="2"/>
  <c r="B64" i="3"/>
  <c r="C57" i="2" l="1"/>
  <c r="B57" i="2"/>
  <c r="M57" i="2"/>
  <c r="E57" i="2"/>
  <c r="L57" i="2"/>
  <c r="D57" i="2"/>
  <c r="K57" i="2"/>
  <c r="J57" i="2"/>
  <c r="H57" i="2"/>
  <c r="O57" i="2"/>
  <c r="N57" i="2"/>
  <c r="I57" i="2"/>
  <c r="G57" i="2"/>
  <c r="F57" i="2"/>
  <c r="Z57" i="2"/>
  <c r="AA57" i="2"/>
  <c r="Y57" i="2"/>
  <c r="AB57" i="2"/>
  <c r="AD57" i="2"/>
  <c r="AC57" i="2"/>
  <c r="AE57" i="2"/>
  <c r="X57" i="2"/>
  <c r="P57" i="2"/>
  <c r="Q57" i="2"/>
  <c r="S57" i="2"/>
  <c r="R57" i="2"/>
  <c r="T57" i="2"/>
  <c r="U57" i="2"/>
  <c r="V57" i="2"/>
  <c r="W57" i="2"/>
  <c r="Z64" i="3"/>
  <c r="AE64" i="3"/>
  <c r="Y64" i="3"/>
  <c r="X64" i="3"/>
  <c r="AD64" i="3"/>
  <c r="AC64" i="3"/>
  <c r="AB64" i="3"/>
  <c r="AA64" i="3"/>
  <c r="S64" i="3"/>
  <c r="P64" i="3"/>
  <c r="T64" i="3"/>
  <c r="V64" i="3"/>
  <c r="U64" i="3"/>
  <c r="W64" i="3"/>
  <c r="L64" i="3"/>
  <c r="R64" i="3"/>
  <c r="Q64" i="3"/>
  <c r="H64" i="3"/>
  <c r="K64" i="3"/>
  <c r="J64" i="3"/>
  <c r="I64" i="3"/>
  <c r="G64" i="3"/>
  <c r="D64" i="3"/>
  <c r="F64" i="3"/>
  <c r="C64" i="3"/>
  <c r="O64" i="3"/>
  <c r="E64" i="3"/>
  <c r="N64" i="3"/>
  <c r="M64" i="3"/>
  <c r="A56" i="2"/>
  <c r="B63" i="3"/>
  <c r="C56" i="2" l="1"/>
  <c r="B56" i="2"/>
  <c r="I56" i="2"/>
  <c r="H56" i="2"/>
  <c r="O56" i="2"/>
  <c r="G56" i="2"/>
  <c r="N56" i="2"/>
  <c r="F56" i="2"/>
  <c r="L56" i="2"/>
  <c r="D56" i="2"/>
  <c r="M56" i="2"/>
  <c r="K56" i="2"/>
  <c r="J56" i="2"/>
  <c r="E56" i="2"/>
  <c r="X56" i="2"/>
  <c r="AA56" i="2"/>
  <c r="Z56" i="2"/>
  <c r="AD56" i="2"/>
  <c r="Y56" i="2"/>
  <c r="AB56" i="2"/>
  <c r="AC56" i="2"/>
  <c r="AE56" i="2"/>
  <c r="P56" i="2"/>
  <c r="Q56" i="2"/>
  <c r="R56" i="2"/>
  <c r="S56" i="2"/>
  <c r="T56" i="2"/>
  <c r="U56" i="2"/>
  <c r="V56" i="2"/>
  <c r="W56" i="2"/>
  <c r="AD63" i="3"/>
  <c r="AA63" i="3"/>
  <c r="X63" i="3"/>
  <c r="AC63" i="3"/>
  <c r="AB63" i="3"/>
  <c r="Z63" i="3"/>
  <c r="Y63" i="3"/>
  <c r="AE63" i="3"/>
  <c r="U63" i="3"/>
  <c r="R63" i="3"/>
  <c r="V63" i="3"/>
  <c r="P63" i="3"/>
  <c r="W63" i="3"/>
  <c r="T63" i="3"/>
  <c r="O63" i="3"/>
  <c r="G63" i="3"/>
  <c r="S63" i="3"/>
  <c r="Q63" i="3"/>
  <c r="K63" i="3"/>
  <c r="L63" i="3"/>
  <c r="J63" i="3"/>
  <c r="I63" i="3"/>
  <c r="H63" i="3"/>
  <c r="D63" i="3"/>
  <c r="F63" i="3"/>
  <c r="E63" i="3"/>
  <c r="N63" i="3"/>
  <c r="C63" i="3"/>
  <c r="M63" i="3"/>
  <c r="B62" i="3"/>
  <c r="A55" i="2"/>
  <c r="B55" i="2" l="1"/>
  <c r="C55" i="2"/>
  <c r="M55" i="2"/>
  <c r="E55" i="2"/>
  <c r="L55" i="2"/>
  <c r="D55" i="2"/>
  <c r="K55" i="2"/>
  <c r="J55" i="2"/>
  <c r="H55" i="2"/>
  <c r="F55" i="2"/>
  <c r="O55" i="2"/>
  <c r="N55" i="2"/>
  <c r="I55" i="2"/>
  <c r="G55" i="2"/>
  <c r="X55" i="2"/>
  <c r="AA55" i="2"/>
  <c r="Z55" i="2"/>
  <c r="AB55" i="2"/>
  <c r="AC55" i="2"/>
  <c r="AD55" i="2"/>
  <c r="Y55" i="2"/>
  <c r="AE55" i="2"/>
  <c r="P55" i="2"/>
  <c r="Q55" i="2"/>
  <c r="S55" i="2"/>
  <c r="R55" i="2"/>
  <c r="T55" i="2"/>
  <c r="U55" i="2"/>
  <c r="V55" i="2"/>
  <c r="W55" i="2"/>
  <c r="Z62" i="3"/>
  <c r="AE62" i="3"/>
  <c r="AB62" i="3"/>
  <c r="AA62" i="3"/>
  <c r="Y62" i="3"/>
  <c r="X62" i="3"/>
  <c r="AD62" i="3"/>
  <c r="AC62" i="3"/>
  <c r="W62" i="3"/>
  <c r="T62" i="3"/>
  <c r="R62" i="3"/>
  <c r="P62" i="3"/>
  <c r="V62" i="3"/>
  <c r="U62" i="3"/>
  <c r="J62" i="3"/>
  <c r="S62" i="3"/>
  <c r="Q62" i="3"/>
  <c r="N62" i="3"/>
  <c r="F62" i="3"/>
  <c r="M62" i="3"/>
  <c r="L62" i="3"/>
  <c r="K62" i="3"/>
  <c r="I62" i="3"/>
  <c r="H62" i="3"/>
  <c r="G62" i="3"/>
  <c r="E62" i="3"/>
  <c r="O62" i="3"/>
  <c r="D62" i="3"/>
  <c r="C62" i="3"/>
  <c r="A54" i="2"/>
  <c r="B61" i="3"/>
  <c r="C54" i="2" l="1"/>
  <c r="B54" i="2"/>
  <c r="I54" i="2"/>
  <c r="H54" i="2"/>
  <c r="O54" i="2"/>
  <c r="G54" i="2"/>
  <c r="N54" i="2"/>
  <c r="F54" i="2"/>
  <c r="L54" i="2"/>
  <c r="D54" i="2"/>
  <c r="M54" i="2"/>
  <c r="K54" i="2"/>
  <c r="J54" i="2"/>
  <c r="E54" i="2"/>
  <c r="Z54" i="2"/>
  <c r="AA54" i="2"/>
  <c r="AC54" i="2"/>
  <c r="Y54" i="2"/>
  <c r="AB54" i="2"/>
  <c r="AE54" i="2"/>
  <c r="AD54" i="2"/>
  <c r="X54" i="2"/>
  <c r="P54" i="2"/>
  <c r="Q54" i="2"/>
  <c r="R54" i="2"/>
  <c r="S54" i="2"/>
  <c r="T54" i="2"/>
  <c r="U54" i="2"/>
  <c r="V54" i="2"/>
  <c r="W54" i="2"/>
  <c r="AD61" i="3"/>
  <c r="AA61" i="3"/>
  <c r="AE61" i="3"/>
  <c r="Z61" i="3"/>
  <c r="Y61" i="3"/>
  <c r="X61" i="3"/>
  <c r="AC61" i="3"/>
  <c r="AB61" i="3"/>
  <c r="Q61" i="3"/>
  <c r="V61" i="3"/>
  <c r="T61" i="3"/>
  <c r="S61" i="3"/>
  <c r="R61" i="3"/>
  <c r="W61" i="3"/>
  <c r="U61" i="3"/>
  <c r="M61" i="3"/>
  <c r="E61" i="3"/>
  <c r="P61" i="3"/>
  <c r="I61" i="3"/>
  <c r="D61" i="3"/>
  <c r="L61" i="3"/>
  <c r="K61" i="3"/>
  <c r="J61" i="3"/>
  <c r="C61" i="3"/>
  <c r="H61" i="3"/>
  <c r="G61" i="3"/>
  <c r="F61" i="3"/>
  <c r="O61" i="3"/>
  <c r="N61" i="3"/>
  <c r="B60" i="3"/>
  <c r="A53" i="2"/>
  <c r="C53" i="2" l="1"/>
  <c r="B53" i="2"/>
  <c r="M53" i="2"/>
  <c r="E53" i="2"/>
  <c r="L53" i="2"/>
  <c r="D53" i="2"/>
  <c r="K53" i="2"/>
  <c r="J53" i="2"/>
  <c r="H53" i="2"/>
  <c r="G53" i="2"/>
  <c r="F53" i="2"/>
  <c r="O53" i="2"/>
  <c r="N53" i="2"/>
  <c r="I53" i="2"/>
  <c r="X53" i="2"/>
  <c r="Z53" i="2"/>
  <c r="Y53" i="2"/>
  <c r="AD53" i="2"/>
  <c r="AE53" i="2"/>
  <c r="AC53" i="2"/>
  <c r="AA53" i="2"/>
  <c r="AB53" i="2"/>
  <c r="P53" i="2"/>
  <c r="Q53" i="2"/>
  <c r="R53" i="2"/>
  <c r="S53" i="2"/>
  <c r="T53" i="2"/>
  <c r="U53" i="2"/>
  <c r="V53" i="2"/>
  <c r="W53" i="2"/>
  <c r="Z60" i="3"/>
  <c r="AE60" i="3"/>
  <c r="AD60" i="3"/>
  <c r="AC60" i="3"/>
  <c r="Y60" i="3"/>
  <c r="X60" i="3"/>
  <c r="AB60" i="3"/>
  <c r="AA60" i="3"/>
  <c r="S60" i="3"/>
  <c r="P60" i="3"/>
  <c r="V60" i="3"/>
  <c r="Q60" i="3"/>
  <c r="W60" i="3"/>
  <c r="U60" i="3"/>
  <c r="T60" i="3"/>
  <c r="R60" i="3"/>
  <c r="H60" i="3"/>
  <c r="L60" i="3"/>
  <c r="M60" i="3"/>
  <c r="K60" i="3"/>
  <c r="J60" i="3"/>
  <c r="I60" i="3"/>
  <c r="D60" i="3"/>
  <c r="C60" i="3"/>
  <c r="G60" i="3"/>
  <c r="F60" i="3"/>
  <c r="O60" i="3"/>
  <c r="E60" i="3"/>
  <c r="N60" i="3"/>
  <c r="A52" i="2"/>
  <c r="B59" i="3"/>
  <c r="C52" i="2" l="1"/>
  <c r="B52" i="2"/>
  <c r="I52" i="2"/>
  <c r="H52" i="2"/>
  <c r="O52" i="2"/>
  <c r="G52" i="2"/>
  <c r="N52" i="2"/>
  <c r="F52" i="2"/>
  <c r="L52" i="2"/>
  <c r="D52" i="2"/>
  <c r="M52" i="2"/>
  <c r="K52" i="2"/>
  <c r="J52" i="2"/>
  <c r="E52" i="2"/>
  <c r="AA52" i="2"/>
  <c r="AC52" i="2"/>
  <c r="Z52" i="2"/>
  <c r="Y52" i="2"/>
  <c r="AD52" i="2"/>
  <c r="AE52" i="2"/>
  <c r="AB52" i="2"/>
  <c r="X52" i="2"/>
  <c r="P52" i="2"/>
  <c r="Q52" i="2"/>
  <c r="S52" i="2"/>
  <c r="R52" i="2"/>
  <c r="T52" i="2"/>
  <c r="U52" i="2"/>
  <c r="V52" i="2"/>
  <c r="W52" i="2"/>
  <c r="AD59" i="3"/>
  <c r="AA59" i="3"/>
  <c r="AC59" i="3"/>
  <c r="AB59" i="3"/>
  <c r="X59" i="3"/>
  <c r="AE59" i="3"/>
  <c r="Z59" i="3"/>
  <c r="Y59" i="3"/>
  <c r="U59" i="3"/>
  <c r="R59" i="3"/>
  <c r="S59" i="3"/>
  <c r="W59" i="3"/>
  <c r="V59" i="3"/>
  <c r="T59" i="3"/>
  <c r="Q59" i="3"/>
  <c r="K59" i="3"/>
  <c r="P59" i="3"/>
  <c r="O59" i="3"/>
  <c r="G59" i="3"/>
  <c r="M59" i="3"/>
  <c r="L59" i="3"/>
  <c r="J59" i="3"/>
  <c r="I59" i="3"/>
  <c r="D59" i="3"/>
  <c r="H59" i="3"/>
  <c r="F59" i="3"/>
  <c r="E59" i="3"/>
  <c r="C59" i="3"/>
  <c r="N59" i="3"/>
  <c r="B58" i="3"/>
  <c r="A51" i="2"/>
  <c r="B51" i="2" l="1"/>
  <c r="C51" i="2"/>
  <c r="M51" i="2"/>
  <c r="E51" i="2"/>
  <c r="L51" i="2"/>
  <c r="D51" i="2"/>
  <c r="K51" i="2"/>
  <c r="J51" i="2"/>
  <c r="H51" i="2"/>
  <c r="I51" i="2"/>
  <c r="G51" i="2"/>
  <c r="N51" i="2"/>
  <c r="F51" i="2"/>
  <c r="O51" i="2"/>
  <c r="AA51" i="2"/>
  <c r="X51" i="2"/>
  <c r="AB51" i="2"/>
  <c r="Y51" i="2"/>
  <c r="AC51" i="2"/>
  <c r="Z51" i="2"/>
  <c r="AD51" i="2"/>
  <c r="AE51" i="2"/>
  <c r="P51" i="2"/>
  <c r="Q51" i="2"/>
  <c r="S51" i="2"/>
  <c r="R51" i="2"/>
  <c r="T51" i="2"/>
  <c r="U51" i="2"/>
  <c r="V51" i="2"/>
  <c r="W51" i="2"/>
  <c r="Z58" i="3"/>
  <c r="AE58" i="3"/>
  <c r="AB58" i="3"/>
  <c r="AA58" i="3"/>
  <c r="AD58" i="3"/>
  <c r="AC58" i="3"/>
  <c r="Y58" i="3"/>
  <c r="X58" i="3"/>
  <c r="W58" i="3"/>
  <c r="T58" i="3"/>
  <c r="P58" i="3"/>
  <c r="U58" i="3"/>
  <c r="Q58" i="3"/>
  <c r="V58" i="3"/>
  <c r="S58" i="3"/>
  <c r="R58" i="3"/>
  <c r="N58" i="3"/>
  <c r="F58" i="3"/>
  <c r="J58" i="3"/>
  <c r="D58" i="3"/>
  <c r="M58" i="3"/>
  <c r="C58" i="3"/>
  <c r="L58" i="3"/>
  <c r="K58" i="3"/>
  <c r="I58" i="3"/>
  <c r="H58" i="3"/>
  <c r="G58" i="3"/>
  <c r="E58" i="3"/>
  <c r="O58" i="3"/>
  <c r="A50" i="2"/>
  <c r="B57" i="3"/>
  <c r="C50" i="2" l="1"/>
  <c r="B50" i="2"/>
  <c r="I50" i="2"/>
  <c r="H50" i="2"/>
  <c r="O50" i="2"/>
  <c r="G50" i="2"/>
  <c r="N50" i="2"/>
  <c r="F50" i="2"/>
  <c r="L50" i="2"/>
  <c r="D50" i="2"/>
  <c r="M50" i="2"/>
  <c r="K50" i="2"/>
  <c r="J50" i="2"/>
  <c r="E50" i="2"/>
  <c r="Z50" i="2"/>
  <c r="AA50" i="2"/>
  <c r="X50" i="2"/>
  <c r="Y50" i="2"/>
  <c r="AD50" i="2"/>
  <c r="AC50" i="2"/>
  <c r="AE50" i="2"/>
  <c r="AB50" i="2"/>
  <c r="P50" i="2"/>
  <c r="Q50" i="2"/>
  <c r="S50" i="2"/>
  <c r="R50" i="2"/>
  <c r="T50" i="2"/>
  <c r="U50" i="2"/>
  <c r="V50" i="2"/>
  <c r="W50" i="2"/>
  <c r="AD57" i="3"/>
  <c r="AA57" i="3"/>
  <c r="Z57" i="3"/>
  <c r="Y57" i="3"/>
  <c r="AE57" i="3"/>
  <c r="AC57" i="3"/>
  <c r="AB57" i="3"/>
  <c r="X57" i="3"/>
  <c r="Q57" i="3"/>
  <c r="V57" i="3"/>
  <c r="W57" i="3"/>
  <c r="R57" i="3"/>
  <c r="T57" i="3"/>
  <c r="S57" i="3"/>
  <c r="U57" i="3"/>
  <c r="P57" i="3"/>
  <c r="I57" i="3"/>
  <c r="M57" i="3"/>
  <c r="E57" i="3"/>
  <c r="N57" i="3"/>
  <c r="L57" i="3"/>
  <c r="K57" i="3"/>
  <c r="C57" i="3"/>
  <c r="J57" i="3"/>
  <c r="H57" i="3"/>
  <c r="G57" i="3"/>
  <c r="F57" i="3"/>
  <c r="O57" i="3"/>
  <c r="D57" i="3"/>
  <c r="B56" i="3"/>
  <c r="A49" i="2"/>
  <c r="C49" i="2" l="1"/>
  <c r="B49" i="2"/>
  <c r="M49" i="2"/>
  <c r="E49" i="2"/>
  <c r="L49" i="2"/>
  <c r="D49" i="2"/>
  <c r="K49" i="2"/>
  <c r="J49" i="2"/>
  <c r="H49" i="2"/>
  <c r="N49" i="2"/>
  <c r="I49" i="2"/>
  <c r="G49" i="2"/>
  <c r="F49" i="2"/>
  <c r="O49" i="2"/>
  <c r="X49" i="2"/>
  <c r="Z49" i="2"/>
  <c r="AD49" i="2"/>
  <c r="AB49" i="2"/>
  <c r="AA49" i="2"/>
  <c r="Y49" i="2"/>
  <c r="AE49" i="2"/>
  <c r="AC49" i="2"/>
  <c r="P49" i="2"/>
  <c r="Q49" i="2"/>
  <c r="S49" i="2"/>
  <c r="R49" i="2"/>
  <c r="T49" i="2"/>
  <c r="U49" i="2"/>
  <c r="V49" i="2"/>
  <c r="W49" i="2"/>
  <c r="Z56" i="3"/>
  <c r="AE56" i="3"/>
  <c r="Y56" i="3"/>
  <c r="X56" i="3"/>
  <c r="AD56" i="3"/>
  <c r="AC56" i="3"/>
  <c r="AB56" i="3"/>
  <c r="AA56" i="3"/>
  <c r="S56" i="3"/>
  <c r="P56" i="3"/>
  <c r="T56" i="3"/>
  <c r="W56" i="3"/>
  <c r="V56" i="3"/>
  <c r="U56" i="3"/>
  <c r="R56" i="3"/>
  <c r="Q56" i="3"/>
  <c r="L56" i="3"/>
  <c r="H56" i="3"/>
  <c r="O56" i="3"/>
  <c r="N56" i="3"/>
  <c r="M56" i="3"/>
  <c r="K56" i="3"/>
  <c r="D56" i="3"/>
  <c r="J56" i="3"/>
  <c r="C56" i="3"/>
  <c r="I56" i="3"/>
  <c r="G56" i="3"/>
  <c r="F56" i="3"/>
  <c r="E56" i="3"/>
  <c r="B55" i="3"/>
  <c r="A48" i="2"/>
  <c r="C48" i="2" l="1"/>
  <c r="B48" i="2"/>
  <c r="I48" i="2"/>
  <c r="H48" i="2"/>
  <c r="O48" i="2"/>
  <c r="G48" i="2"/>
  <c r="N48" i="2"/>
  <c r="F48" i="2"/>
  <c r="L48" i="2"/>
  <c r="D48" i="2"/>
  <c r="E48" i="2"/>
  <c r="M48" i="2"/>
  <c r="K48" i="2"/>
  <c r="J48" i="2"/>
  <c r="AA48" i="2"/>
  <c r="X48" i="2"/>
  <c r="Z48" i="2"/>
  <c r="AC48" i="2"/>
  <c r="Y48" i="2"/>
  <c r="AD48" i="2"/>
  <c r="AE48" i="2"/>
  <c r="AB48" i="2"/>
  <c r="P48" i="2"/>
  <c r="Q48" i="2"/>
  <c r="R48" i="2"/>
  <c r="S48" i="2"/>
  <c r="T48" i="2"/>
  <c r="U48" i="2"/>
  <c r="V48" i="2"/>
  <c r="W48" i="2"/>
  <c r="AD55" i="3"/>
  <c r="AA55" i="3"/>
  <c r="X55" i="3"/>
  <c r="AC55" i="3"/>
  <c r="AB55" i="3"/>
  <c r="Z55" i="3"/>
  <c r="Y55" i="3"/>
  <c r="AE55" i="3"/>
  <c r="U55" i="3"/>
  <c r="R55" i="3"/>
  <c r="P55" i="3"/>
  <c r="V55" i="3"/>
  <c r="T55" i="3"/>
  <c r="S55" i="3"/>
  <c r="Q55" i="3"/>
  <c r="O55" i="3"/>
  <c r="G55" i="3"/>
  <c r="W55" i="3"/>
  <c r="K55" i="3"/>
  <c r="N55" i="3"/>
  <c r="M55" i="3"/>
  <c r="L55" i="3"/>
  <c r="J55" i="3"/>
  <c r="I55" i="3"/>
  <c r="H55" i="3"/>
  <c r="D55" i="3"/>
  <c r="F55" i="3"/>
  <c r="C55" i="3"/>
  <c r="E55" i="3"/>
  <c r="A47" i="2"/>
  <c r="B54" i="3"/>
  <c r="B47" i="2" l="1"/>
  <c r="C47" i="2"/>
  <c r="M47" i="2"/>
  <c r="E47" i="2"/>
  <c r="L47" i="2"/>
  <c r="D47" i="2"/>
  <c r="K47" i="2"/>
  <c r="J47" i="2"/>
  <c r="H47" i="2"/>
  <c r="O47" i="2"/>
  <c r="N47" i="2"/>
  <c r="I47" i="2"/>
  <c r="G47" i="2"/>
  <c r="F47" i="2"/>
  <c r="X47" i="2"/>
  <c r="Z47" i="2"/>
  <c r="AA47" i="2"/>
  <c r="AC47" i="2"/>
  <c r="AD47" i="2"/>
  <c r="Y47" i="2"/>
  <c r="AB47" i="2"/>
  <c r="AE47" i="2"/>
  <c r="P47" i="2"/>
  <c r="Q47" i="2"/>
  <c r="S47" i="2"/>
  <c r="R47" i="2"/>
  <c r="T47" i="2"/>
  <c r="U47" i="2"/>
  <c r="V47" i="2"/>
  <c r="W47" i="2"/>
  <c r="Z54" i="3"/>
  <c r="AE54" i="3"/>
  <c r="AB54" i="3"/>
  <c r="AA54" i="3"/>
  <c r="Y54" i="3"/>
  <c r="X54" i="3"/>
  <c r="AD54" i="3"/>
  <c r="AC54" i="3"/>
  <c r="W54" i="3"/>
  <c r="T54" i="3"/>
  <c r="R54" i="3"/>
  <c r="Q54" i="3"/>
  <c r="P54" i="3"/>
  <c r="U54" i="3"/>
  <c r="S54" i="3"/>
  <c r="J54" i="3"/>
  <c r="V54" i="3"/>
  <c r="N54" i="3"/>
  <c r="F54" i="3"/>
  <c r="C54" i="3"/>
  <c r="O54" i="3"/>
  <c r="M54" i="3"/>
  <c r="L54" i="3"/>
  <c r="K54" i="3"/>
  <c r="I54" i="3"/>
  <c r="H54" i="3"/>
  <c r="G54" i="3"/>
  <c r="E54" i="3"/>
  <c r="D54" i="3"/>
  <c r="A46" i="2"/>
  <c r="B53" i="3"/>
  <c r="C46" i="2" l="1"/>
  <c r="B46" i="2"/>
  <c r="I46" i="2"/>
  <c r="H46" i="2"/>
  <c r="O46" i="2"/>
  <c r="G46" i="2"/>
  <c r="N46" i="2"/>
  <c r="F46" i="2"/>
  <c r="L46" i="2"/>
  <c r="D46" i="2"/>
  <c r="E46" i="2"/>
  <c r="J46" i="2"/>
  <c r="M46" i="2"/>
  <c r="K46" i="2"/>
  <c r="X46" i="2"/>
  <c r="Z46" i="2"/>
  <c r="AA46" i="2"/>
  <c r="AC46" i="2"/>
  <c r="Y46" i="2"/>
  <c r="AB46" i="2"/>
  <c r="AE46" i="2"/>
  <c r="AD46" i="2"/>
  <c r="P46" i="2"/>
  <c r="Q46" i="2"/>
  <c r="S46" i="2"/>
  <c r="R46" i="2"/>
  <c r="T46" i="2"/>
  <c r="U46" i="2"/>
  <c r="V46" i="2"/>
  <c r="W46" i="2"/>
  <c r="AD53" i="3"/>
  <c r="AA53" i="3"/>
  <c r="AE53" i="3"/>
  <c r="Z53" i="3"/>
  <c r="Y53" i="3"/>
  <c r="X53" i="3"/>
  <c r="AC53" i="3"/>
  <c r="AB53" i="3"/>
  <c r="Q53" i="3"/>
  <c r="V53" i="3"/>
  <c r="T53" i="3"/>
  <c r="U53" i="3"/>
  <c r="S53" i="3"/>
  <c r="R53" i="3"/>
  <c r="P53" i="3"/>
  <c r="M53" i="3"/>
  <c r="E53" i="3"/>
  <c r="W53" i="3"/>
  <c r="I53" i="3"/>
  <c r="D53" i="3"/>
  <c r="O53" i="3"/>
  <c r="N53" i="3"/>
  <c r="L53" i="3"/>
  <c r="C53" i="3"/>
  <c r="K53" i="3"/>
  <c r="J53" i="3"/>
  <c r="H53" i="3"/>
  <c r="G53" i="3"/>
  <c r="F53" i="3"/>
  <c r="A45" i="2"/>
  <c r="B52" i="3"/>
  <c r="C45" i="2" l="1"/>
  <c r="B45" i="2"/>
  <c r="M45" i="2"/>
  <c r="E45" i="2"/>
  <c r="L45" i="2"/>
  <c r="D45" i="2"/>
  <c r="K45" i="2"/>
  <c r="J45" i="2"/>
  <c r="H45" i="2"/>
  <c r="O45" i="2"/>
  <c r="N45" i="2"/>
  <c r="I45" i="2"/>
  <c r="G45" i="2"/>
  <c r="F45" i="2"/>
  <c r="Z45" i="2"/>
  <c r="X45" i="2"/>
  <c r="AA45" i="2"/>
  <c r="Y45" i="2"/>
  <c r="AC45" i="2"/>
  <c r="AE45" i="2"/>
  <c r="AB45" i="2"/>
  <c r="AD45" i="2"/>
  <c r="P45" i="2"/>
  <c r="Q45" i="2"/>
  <c r="S45" i="2"/>
  <c r="R45" i="2"/>
  <c r="T45" i="2"/>
  <c r="U45" i="2"/>
  <c r="V45" i="2"/>
  <c r="W45" i="2"/>
  <c r="Z52" i="3"/>
  <c r="AE52" i="3"/>
  <c r="AD52" i="3"/>
  <c r="AC52" i="3"/>
  <c r="Y52" i="3"/>
  <c r="X52" i="3"/>
  <c r="AB52" i="3"/>
  <c r="AA52" i="3"/>
  <c r="S52" i="3"/>
  <c r="P52" i="3"/>
  <c r="Q52" i="3"/>
  <c r="V52" i="3"/>
  <c r="W52" i="3"/>
  <c r="R52" i="3"/>
  <c r="H52" i="3"/>
  <c r="U52" i="3"/>
  <c r="T52" i="3"/>
  <c r="L52" i="3"/>
  <c r="O52" i="3"/>
  <c r="E52" i="3"/>
  <c r="N52" i="3"/>
  <c r="M52" i="3"/>
  <c r="K52" i="3"/>
  <c r="C52" i="3"/>
  <c r="D52" i="3"/>
  <c r="J52" i="3"/>
  <c r="I52" i="3"/>
  <c r="G52" i="3"/>
  <c r="F52" i="3"/>
  <c r="B51" i="3"/>
  <c r="A44" i="2"/>
  <c r="C44" i="2" l="1"/>
  <c r="B44" i="2"/>
  <c r="I44" i="2"/>
  <c r="H44" i="2"/>
  <c r="O44" i="2"/>
  <c r="G44" i="2"/>
  <c r="N44" i="2"/>
  <c r="F44" i="2"/>
  <c r="L44" i="2"/>
  <c r="D44" i="2"/>
  <c r="J44" i="2"/>
  <c r="E44" i="2"/>
  <c r="M44" i="2"/>
  <c r="K44" i="2"/>
  <c r="AA44" i="2"/>
  <c r="X44" i="2"/>
  <c r="AC44" i="2"/>
  <c r="AB44" i="2"/>
  <c r="AD44" i="2"/>
  <c r="Y44" i="2"/>
  <c r="AE44" i="2"/>
  <c r="Z44" i="2"/>
  <c r="P44" i="2"/>
  <c r="Q44" i="2"/>
  <c r="S44" i="2"/>
  <c r="R44" i="2"/>
  <c r="T44" i="2"/>
  <c r="U44" i="2"/>
  <c r="V44" i="2"/>
  <c r="W44" i="2"/>
  <c r="AD51" i="3"/>
  <c r="AA51" i="3"/>
  <c r="AC51" i="3"/>
  <c r="AB51" i="3"/>
  <c r="X51" i="3"/>
  <c r="AE51" i="3"/>
  <c r="Z51" i="3"/>
  <c r="Y51" i="3"/>
  <c r="U51" i="3"/>
  <c r="R51" i="3"/>
  <c r="S51" i="3"/>
  <c r="Q51" i="3"/>
  <c r="P51" i="3"/>
  <c r="K51" i="3"/>
  <c r="W51" i="3"/>
  <c r="V51" i="3"/>
  <c r="T51" i="3"/>
  <c r="O51" i="3"/>
  <c r="G51" i="3"/>
  <c r="F51" i="3"/>
  <c r="E51" i="3"/>
  <c r="N51" i="3"/>
  <c r="M51" i="3"/>
  <c r="D51" i="3"/>
  <c r="L51" i="3"/>
  <c r="J51" i="3"/>
  <c r="I51" i="3"/>
  <c r="H51" i="3"/>
  <c r="C51" i="3"/>
  <c r="A43" i="2"/>
  <c r="B50" i="3"/>
  <c r="B43" i="2" l="1"/>
  <c r="C43" i="2"/>
  <c r="M43" i="2"/>
  <c r="E43" i="2"/>
  <c r="L43" i="2"/>
  <c r="D43" i="2"/>
  <c r="K43" i="2"/>
  <c r="J43" i="2"/>
  <c r="H43" i="2"/>
  <c r="O43" i="2"/>
  <c r="N43" i="2"/>
  <c r="I43" i="2"/>
  <c r="G43" i="2"/>
  <c r="F43" i="2"/>
  <c r="AA43" i="2"/>
  <c r="Z43" i="2"/>
  <c r="Y43" i="2"/>
  <c r="AB43" i="2"/>
  <c r="AC43" i="2"/>
  <c r="AE43" i="2"/>
  <c r="AD43" i="2"/>
  <c r="X43" i="2"/>
  <c r="P43" i="2"/>
  <c r="Q43" i="2"/>
  <c r="R43" i="2"/>
  <c r="S43" i="2"/>
  <c r="T43" i="2"/>
  <c r="U43" i="2"/>
  <c r="V43" i="2"/>
  <c r="W43" i="2"/>
  <c r="Z50" i="3"/>
  <c r="AE50" i="3"/>
  <c r="AB50" i="3"/>
  <c r="AA50" i="3"/>
  <c r="AD50" i="3"/>
  <c r="AC50" i="3"/>
  <c r="Y50" i="3"/>
  <c r="X50" i="3"/>
  <c r="W50" i="3"/>
  <c r="T50" i="3"/>
  <c r="U50" i="3"/>
  <c r="P50" i="3"/>
  <c r="R50" i="3"/>
  <c r="Q50" i="3"/>
  <c r="N50" i="3"/>
  <c r="F50" i="3"/>
  <c r="V50" i="3"/>
  <c r="S50" i="3"/>
  <c r="J50" i="3"/>
  <c r="E50" i="3"/>
  <c r="O50" i="3"/>
  <c r="M50" i="3"/>
  <c r="L50" i="3"/>
  <c r="K50" i="3"/>
  <c r="I50" i="3"/>
  <c r="H50" i="3"/>
  <c r="G50" i="3"/>
  <c r="D50" i="3"/>
  <c r="C50" i="3"/>
  <c r="B49" i="3"/>
  <c r="A42" i="2"/>
  <c r="C42" i="2" l="1"/>
  <c r="B42" i="2"/>
  <c r="I42" i="2"/>
  <c r="H42" i="2"/>
  <c r="O42" i="2"/>
  <c r="G42" i="2"/>
  <c r="N42" i="2"/>
  <c r="F42" i="2"/>
  <c r="L42" i="2"/>
  <c r="K42" i="2"/>
  <c r="M42" i="2"/>
  <c r="J42" i="2"/>
  <c r="E42" i="2"/>
  <c r="D42" i="2"/>
  <c r="AD42" i="2"/>
  <c r="AA42" i="2"/>
  <c r="Y42" i="2"/>
  <c r="AC42" i="2"/>
  <c r="AB42" i="2"/>
  <c r="AE42" i="2"/>
  <c r="Z42" i="2"/>
  <c r="X42" i="2"/>
  <c r="P42" i="2"/>
  <c r="Q42" i="2"/>
  <c r="S42" i="2"/>
  <c r="R42" i="2"/>
  <c r="T42" i="2"/>
  <c r="U42" i="2"/>
  <c r="V42" i="2"/>
  <c r="W42" i="2"/>
  <c r="AD49" i="3"/>
  <c r="AA49" i="3"/>
  <c r="Z49" i="3"/>
  <c r="Y49" i="3"/>
  <c r="AE49" i="3"/>
  <c r="AC49" i="3"/>
  <c r="AB49" i="3"/>
  <c r="X49" i="3"/>
  <c r="Q49" i="3"/>
  <c r="V49" i="3"/>
  <c r="R49" i="3"/>
  <c r="W49" i="3"/>
  <c r="U49" i="3"/>
  <c r="T49" i="3"/>
  <c r="I49" i="3"/>
  <c r="S49" i="3"/>
  <c r="P49" i="3"/>
  <c r="M49" i="3"/>
  <c r="E49" i="3"/>
  <c r="F49" i="3"/>
  <c r="O49" i="3"/>
  <c r="D49" i="3"/>
  <c r="N49" i="3"/>
  <c r="C49" i="3"/>
  <c r="L49" i="3"/>
  <c r="K49" i="3"/>
  <c r="J49" i="3"/>
  <c r="H49" i="3"/>
  <c r="G49" i="3"/>
  <c r="B48" i="3"/>
  <c r="A41" i="2"/>
  <c r="C41" i="2" l="1"/>
  <c r="B41" i="2"/>
  <c r="M41" i="2"/>
  <c r="E41" i="2"/>
  <c r="L41" i="2"/>
  <c r="D41" i="2"/>
  <c r="K41" i="2"/>
  <c r="J41" i="2"/>
  <c r="H41" i="2"/>
  <c r="G41" i="2"/>
  <c r="F41" i="2"/>
  <c r="O41" i="2"/>
  <c r="I41" i="2"/>
  <c r="N41" i="2"/>
  <c r="Z41" i="2"/>
  <c r="AA41" i="2"/>
  <c r="Y41" i="2"/>
  <c r="AC41" i="2"/>
  <c r="AD41" i="2"/>
  <c r="AB41" i="2"/>
  <c r="AE41" i="2"/>
  <c r="X41" i="2"/>
  <c r="P41" i="2"/>
  <c r="Q41" i="2"/>
  <c r="S41" i="2"/>
  <c r="R41" i="2"/>
  <c r="T41" i="2"/>
  <c r="U41" i="2"/>
  <c r="V41" i="2"/>
  <c r="W41" i="2"/>
  <c r="Z48" i="3"/>
  <c r="AE48" i="3"/>
  <c r="Y48" i="3"/>
  <c r="X48" i="3"/>
  <c r="AD48" i="3"/>
  <c r="AC48" i="3"/>
  <c r="AB48" i="3"/>
  <c r="AA48" i="3"/>
  <c r="S48" i="3"/>
  <c r="P48" i="3"/>
  <c r="T48" i="3"/>
  <c r="W48" i="3"/>
  <c r="L48" i="3"/>
  <c r="V48" i="3"/>
  <c r="U48" i="3"/>
  <c r="R48" i="3"/>
  <c r="Q48" i="3"/>
  <c r="H48" i="3"/>
  <c r="F48" i="3"/>
  <c r="O48" i="3"/>
  <c r="E48" i="3"/>
  <c r="N48" i="3"/>
  <c r="M48" i="3"/>
  <c r="D48" i="3"/>
  <c r="C48" i="3"/>
  <c r="K48" i="3"/>
  <c r="J48" i="3"/>
  <c r="I48" i="3"/>
  <c r="G48" i="3"/>
  <c r="A40" i="2"/>
  <c r="B47" i="3"/>
  <c r="C40" i="2" l="1"/>
  <c r="B40" i="2"/>
  <c r="I40" i="2"/>
  <c r="H40" i="2"/>
  <c r="O40" i="2"/>
  <c r="G40" i="2"/>
  <c r="N40" i="2"/>
  <c r="F40" i="2"/>
  <c r="D40" i="2"/>
  <c r="M40" i="2"/>
  <c r="L40" i="2"/>
  <c r="E40" i="2"/>
  <c r="K40" i="2"/>
  <c r="J40" i="2"/>
  <c r="Y40" i="2"/>
  <c r="Z40" i="2"/>
  <c r="AC40" i="2"/>
  <c r="AA40" i="2"/>
  <c r="AE40" i="2"/>
  <c r="AB40" i="2"/>
  <c r="AD40" i="2"/>
  <c r="X40" i="2"/>
  <c r="P40" i="2"/>
  <c r="Q40" i="2"/>
  <c r="R40" i="2"/>
  <c r="S40" i="2"/>
  <c r="T40" i="2"/>
  <c r="U40" i="2"/>
  <c r="V40" i="2"/>
  <c r="W40" i="2"/>
  <c r="AD47" i="3"/>
  <c r="AA47" i="3"/>
  <c r="X47" i="3"/>
  <c r="AC47" i="3"/>
  <c r="AB47" i="3"/>
  <c r="Z47" i="3"/>
  <c r="Y47" i="3"/>
  <c r="AE47" i="3"/>
  <c r="U47" i="3"/>
  <c r="R47" i="3"/>
  <c r="V47" i="3"/>
  <c r="P47" i="3"/>
  <c r="O47" i="3"/>
  <c r="G47" i="3"/>
  <c r="W47" i="3"/>
  <c r="T47" i="3"/>
  <c r="S47" i="3"/>
  <c r="Q47" i="3"/>
  <c r="K47" i="3"/>
  <c r="F47" i="3"/>
  <c r="E47" i="3"/>
  <c r="N47" i="3"/>
  <c r="M47" i="3"/>
  <c r="D47" i="3"/>
  <c r="L47" i="3"/>
  <c r="J47" i="3"/>
  <c r="I47" i="3"/>
  <c r="C47" i="3"/>
  <c r="H47" i="3"/>
  <c r="B46" i="3"/>
  <c r="A39" i="2"/>
  <c r="B39" i="2" l="1"/>
  <c r="C39" i="2"/>
  <c r="M39" i="2"/>
  <c r="E39" i="2"/>
  <c r="L39" i="2"/>
  <c r="D39" i="2"/>
  <c r="K39" i="2"/>
  <c r="J39" i="2"/>
  <c r="O39" i="2"/>
  <c r="N39" i="2"/>
  <c r="I39" i="2"/>
  <c r="H39" i="2"/>
  <c r="G39" i="2"/>
  <c r="F39" i="2"/>
  <c r="X39" i="2"/>
  <c r="Z39" i="2"/>
  <c r="AD39" i="2"/>
  <c r="AA39" i="2"/>
  <c r="AC39" i="2"/>
  <c r="Y39" i="2"/>
  <c r="AE39" i="2"/>
  <c r="AB39" i="2"/>
  <c r="P39" i="2"/>
  <c r="Q39" i="2"/>
  <c r="R39" i="2"/>
  <c r="S39" i="2"/>
  <c r="T39" i="2"/>
  <c r="U39" i="2"/>
  <c r="V39" i="2"/>
  <c r="W39" i="2"/>
  <c r="Z46" i="3"/>
  <c r="AE46" i="3"/>
  <c r="AB46" i="3"/>
  <c r="AA46" i="3"/>
  <c r="Y46" i="3"/>
  <c r="X46" i="3"/>
  <c r="AD46" i="3"/>
  <c r="AC46" i="3"/>
  <c r="W46" i="3"/>
  <c r="T46" i="3"/>
  <c r="R46" i="3"/>
  <c r="S46" i="3"/>
  <c r="Q46" i="3"/>
  <c r="J46" i="3"/>
  <c r="V46" i="3"/>
  <c r="U46" i="3"/>
  <c r="P46" i="3"/>
  <c r="N46" i="3"/>
  <c r="F46" i="3"/>
  <c r="H46" i="3"/>
  <c r="D46" i="3"/>
  <c r="C46" i="3"/>
  <c r="G46" i="3"/>
  <c r="E46" i="3"/>
  <c r="O46" i="3"/>
  <c r="M46" i="3"/>
  <c r="L46" i="3"/>
  <c r="K46" i="3"/>
  <c r="I46" i="3"/>
  <c r="A38" i="2"/>
  <c r="B45" i="3"/>
  <c r="C38" i="2" l="1"/>
  <c r="B38" i="2"/>
  <c r="I38" i="2"/>
  <c r="H38" i="2"/>
  <c r="O38" i="2"/>
  <c r="G38" i="2"/>
  <c r="N38" i="2"/>
  <c r="F38" i="2"/>
  <c r="L38" i="2"/>
  <c r="K38" i="2"/>
  <c r="J38" i="2"/>
  <c r="E38" i="2"/>
  <c r="D38" i="2"/>
  <c r="M38" i="2"/>
  <c r="X38" i="2"/>
  <c r="Z38" i="2"/>
  <c r="AA38" i="2"/>
  <c r="AC38" i="2"/>
  <c r="Y38" i="2"/>
  <c r="AD38" i="2"/>
  <c r="AE38" i="2"/>
  <c r="AB38" i="2"/>
  <c r="P38" i="2"/>
  <c r="Q38" i="2"/>
  <c r="S38" i="2"/>
  <c r="R38" i="2"/>
  <c r="T38" i="2"/>
  <c r="U38" i="2"/>
  <c r="V38" i="2"/>
  <c r="W38" i="2"/>
  <c r="AD45" i="3"/>
  <c r="AA45" i="3"/>
  <c r="AE45" i="3"/>
  <c r="Z45" i="3"/>
  <c r="Y45" i="3"/>
  <c r="X45" i="3"/>
  <c r="AC45" i="3"/>
  <c r="AB45" i="3"/>
  <c r="Q45" i="3"/>
  <c r="V45" i="3"/>
  <c r="T45" i="3"/>
  <c r="W45" i="3"/>
  <c r="U45" i="3"/>
  <c r="M45" i="3"/>
  <c r="E45" i="3"/>
  <c r="S45" i="3"/>
  <c r="R45" i="3"/>
  <c r="P45" i="3"/>
  <c r="I45" i="3"/>
  <c r="G45" i="3"/>
  <c r="D45" i="3"/>
  <c r="F45" i="3"/>
  <c r="O45" i="3"/>
  <c r="C45" i="3"/>
  <c r="N45" i="3"/>
  <c r="L45" i="3"/>
  <c r="K45" i="3"/>
  <c r="J45" i="3"/>
  <c r="H45" i="3"/>
  <c r="A37" i="2"/>
  <c r="B44" i="3"/>
  <c r="C37" i="2" l="1"/>
  <c r="B37" i="2"/>
  <c r="M37" i="2"/>
  <c r="E37" i="2"/>
  <c r="L37" i="2"/>
  <c r="D37" i="2"/>
  <c r="K37" i="2"/>
  <c r="J37" i="2"/>
  <c r="H37" i="2"/>
  <c r="G37" i="2"/>
  <c r="F37" i="2"/>
  <c r="I37" i="2"/>
  <c r="O37" i="2"/>
  <c r="N37" i="2"/>
  <c r="X37" i="2"/>
  <c r="AA37" i="2"/>
  <c r="AD37" i="2"/>
  <c r="Z37" i="2"/>
  <c r="Y37" i="2"/>
  <c r="AC37" i="2"/>
  <c r="AE37" i="2"/>
  <c r="AB37" i="2"/>
  <c r="P37" i="2"/>
  <c r="Q37" i="2"/>
  <c r="S37" i="2"/>
  <c r="R37" i="2"/>
  <c r="T37" i="2"/>
  <c r="U37" i="2"/>
  <c r="V37" i="2"/>
  <c r="W37" i="2"/>
  <c r="Z44" i="3"/>
  <c r="AE44" i="3"/>
  <c r="AD44" i="3"/>
  <c r="AC44" i="3"/>
  <c r="Y44" i="3"/>
  <c r="X44" i="3"/>
  <c r="AB44" i="3"/>
  <c r="AA44" i="3"/>
  <c r="S44" i="3"/>
  <c r="P44" i="3"/>
  <c r="V44" i="3"/>
  <c r="Q44" i="3"/>
  <c r="W44" i="3"/>
  <c r="U44" i="3"/>
  <c r="H44" i="3"/>
  <c r="T44" i="3"/>
  <c r="R44" i="3"/>
  <c r="L44" i="3"/>
  <c r="G44" i="3"/>
  <c r="F44" i="3"/>
  <c r="O44" i="3"/>
  <c r="E44" i="3"/>
  <c r="N44" i="3"/>
  <c r="C44" i="3"/>
  <c r="D44" i="3"/>
  <c r="M44" i="3"/>
  <c r="K44" i="3"/>
  <c r="J44" i="3"/>
  <c r="I44" i="3"/>
  <c r="A36" i="2"/>
  <c r="B43" i="3"/>
  <c r="C36" i="2" l="1"/>
  <c r="B36" i="2"/>
  <c r="I36" i="2"/>
  <c r="H36" i="2"/>
  <c r="O36" i="2"/>
  <c r="G36" i="2"/>
  <c r="N36" i="2"/>
  <c r="F36" i="2"/>
  <c r="D36" i="2"/>
  <c r="E36" i="2"/>
  <c r="M36" i="2"/>
  <c r="L36" i="2"/>
  <c r="K36" i="2"/>
  <c r="J36" i="2"/>
  <c r="AA36" i="2"/>
  <c r="Z36" i="2"/>
  <c r="X36" i="2"/>
  <c r="AC36" i="2"/>
  <c r="Y36" i="2"/>
  <c r="AD36" i="2"/>
  <c r="AB36" i="2"/>
  <c r="AE36" i="2"/>
  <c r="P36" i="2"/>
  <c r="Q36" i="2"/>
  <c r="S36" i="2"/>
  <c r="R36" i="2"/>
  <c r="T36" i="2"/>
  <c r="U36" i="2"/>
  <c r="V36" i="2"/>
  <c r="W36" i="2"/>
  <c r="AD43" i="3"/>
  <c r="AA43" i="3"/>
  <c r="AC43" i="3"/>
  <c r="AB43" i="3"/>
  <c r="X43" i="3"/>
  <c r="AE43" i="3"/>
  <c r="Z43" i="3"/>
  <c r="Y43" i="3"/>
  <c r="U43" i="3"/>
  <c r="R43" i="3"/>
  <c r="S43" i="3"/>
  <c r="P43" i="3"/>
  <c r="W43" i="3"/>
  <c r="V43" i="3"/>
  <c r="K43" i="3"/>
  <c r="T43" i="3"/>
  <c r="Q43" i="3"/>
  <c r="O43" i="3"/>
  <c r="G43" i="3"/>
  <c r="H43" i="3"/>
  <c r="F43" i="3"/>
  <c r="E43" i="3"/>
  <c r="N43" i="3"/>
  <c r="M43" i="3"/>
  <c r="D43" i="3"/>
  <c r="L43" i="3"/>
  <c r="J43" i="3"/>
  <c r="C43" i="3"/>
  <c r="I43" i="3"/>
  <c r="B42" i="3"/>
  <c r="A35" i="2"/>
  <c r="B35" i="2" l="1"/>
  <c r="C35" i="2"/>
  <c r="M35" i="2"/>
  <c r="E35" i="2"/>
  <c r="L35" i="2"/>
  <c r="D35" i="2"/>
  <c r="K35" i="2"/>
  <c r="J35" i="2"/>
  <c r="O35" i="2"/>
  <c r="N35" i="2"/>
  <c r="I35" i="2"/>
  <c r="H35" i="2"/>
  <c r="G35" i="2"/>
  <c r="F35" i="2"/>
  <c r="X35" i="2"/>
  <c r="Z35" i="2"/>
  <c r="AA35" i="2"/>
  <c r="Y35" i="2"/>
  <c r="AC35" i="2"/>
  <c r="AB35" i="2"/>
  <c r="AD35" i="2"/>
  <c r="AE35" i="2"/>
  <c r="P35" i="2"/>
  <c r="Q35" i="2"/>
  <c r="S35" i="2"/>
  <c r="R35" i="2"/>
  <c r="T35" i="2"/>
  <c r="U35" i="2"/>
  <c r="V35" i="2"/>
  <c r="W35" i="2"/>
  <c r="Z42" i="3"/>
  <c r="AE42" i="3"/>
  <c r="AB42" i="3"/>
  <c r="AA42" i="3"/>
  <c r="AD42" i="3"/>
  <c r="AC42" i="3"/>
  <c r="Y42" i="3"/>
  <c r="X42" i="3"/>
  <c r="R42" i="3"/>
  <c r="V42" i="3"/>
  <c r="U42" i="3"/>
  <c r="T42" i="3"/>
  <c r="W42" i="3"/>
  <c r="N42" i="3"/>
  <c r="F42" i="3"/>
  <c r="S42" i="3"/>
  <c r="Q42" i="3"/>
  <c r="P42" i="3"/>
  <c r="J42" i="3"/>
  <c r="I42" i="3"/>
  <c r="H42" i="3"/>
  <c r="G42" i="3"/>
  <c r="E42" i="3"/>
  <c r="O42" i="3"/>
  <c r="M42" i="3"/>
  <c r="L42" i="3"/>
  <c r="K42" i="3"/>
  <c r="D42" i="3"/>
  <c r="C42" i="3"/>
  <c r="B41" i="3"/>
  <c r="A34" i="2"/>
  <c r="C34" i="2" l="1"/>
  <c r="B34" i="2"/>
  <c r="I34" i="2"/>
  <c r="H34" i="2"/>
  <c r="O34" i="2"/>
  <c r="G34" i="2"/>
  <c r="N34" i="2"/>
  <c r="F34" i="2"/>
  <c r="L34" i="2"/>
  <c r="K34" i="2"/>
  <c r="J34" i="2"/>
  <c r="E34" i="2"/>
  <c r="M34" i="2"/>
  <c r="D34" i="2"/>
  <c r="X34" i="2"/>
  <c r="Z34" i="2"/>
  <c r="AA34" i="2"/>
  <c r="AC34" i="2"/>
  <c r="AB34" i="2"/>
  <c r="AD34" i="2"/>
  <c r="Y34" i="2"/>
  <c r="AE34" i="2"/>
  <c r="P34" i="2"/>
  <c r="Q34" i="2"/>
  <c r="S34" i="2"/>
  <c r="R34" i="2"/>
  <c r="T34" i="2"/>
  <c r="U34" i="2"/>
  <c r="V34" i="2"/>
  <c r="W34" i="2"/>
  <c r="AD41" i="3"/>
  <c r="AA41" i="3"/>
  <c r="Z41" i="3"/>
  <c r="Y41" i="3"/>
  <c r="AE41" i="3"/>
  <c r="AC41" i="3"/>
  <c r="AB41" i="3"/>
  <c r="X41" i="3"/>
  <c r="T41" i="3"/>
  <c r="P41" i="3"/>
  <c r="R41" i="3"/>
  <c r="Q41" i="3"/>
  <c r="I41" i="3"/>
  <c r="W41" i="3"/>
  <c r="V41" i="3"/>
  <c r="U41" i="3"/>
  <c r="S41" i="3"/>
  <c r="M41" i="3"/>
  <c r="E41" i="3"/>
  <c r="H41" i="3"/>
  <c r="G41" i="3"/>
  <c r="F41" i="3"/>
  <c r="C41" i="3"/>
  <c r="O41" i="3"/>
  <c r="N41" i="3"/>
  <c r="L41" i="3"/>
  <c r="K41" i="3"/>
  <c r="J41" i="3"/>
  <c r="D41" i="3"/>
  <c r="B40" i="3"/>
  <c r="A33" i="2"/>
  <c r="C33" i="2" l="1"/>
  <c r="B33" i="2"/>
  <c r="M33" i="2"/>
  <c r="E33" i="2"/>
  <c r="L33" i="2"/>
  <c r="D33" i="2"/>
  <c r="K33" i="2"/>
  <c r="J33" i="2"/>
  <c r="H33" i="2"/>
  <c r="G33" i="2"/>
  <c r="F33" i="2"/>
  <c r="I33" i="2"/>
  <c r="O33" i="2"/>
  <c r="N33" i="2"/>
  <c r="AA33" i="2"/>
  <c r="Z33" i="2"/>
  <c r="X33" i="2"/>
  <c r="Y33" i="2"/>
  <c r="AD33" i="2"/>
  <c r="AC33" i="2"/>
  <c r="AB33" i="2"/>
  <c r="AE33" i="2"/>
  <c r="P33" i="2"/>
  <c r="Q33" i="2"/>
  <c r="S33" i="2"/>
  <c r="R33" i="2"/>
  <c r="T33" i="2"/>
  <c r="U33" i="2"/>
  <c r="V33" i="2"/>
  <c r="W33" i="2"/>
  <c r="AB40" i="3"/>
  <c r="AA40" i="3"/>
  <c r="X40" i="3"/>
  <c r="AE40" i="3"/>
  <c r="AD40" i="3"/>
  <c r="AC40" i="3"/>
  <c r="Z40" i="3"/>
  <c r="Y40" i="3"/>
  <c r="V40" i="3"/>
  <c r="R40" i="3"/>
  <c r="T40" i="3"/>
  <c r="S40" i="3"/>
  <c r="Q40" i="3"/>
  <c r="P40" i="3"/>
  <c r="L40" i="3"/>
  <c r="W40" i="3"/>
  <c r="U40" i="3"/>
  <c r="H40" i="3"/>
  <c r="I40" i="3"/>
  <c r="G40" i="3"/>
  <c r="F40" i="3"/>
  <c r="O40" i="3"/>
  <c r="E40" i="3"/>
  <c r="D40" i="3"/>
  <c r="C40" i="3"/>
  <c r="N40" i="3"/>
  <c r="M40" i="3"/>
  <c r="K40" i="3"/>
  <c r="J40" i="3"/>
  <c r="A32" i="2"/>
  <c r="B39" i="3"/>
  <c r="C32" i="2" l="1"/>
  <c r="B32" i="2"/>
  <c r="I32" i="2"/>
  <c r="H32" i="2"/>
  <c r="O32" i="2"/>
  <c r="G32" i="2"/>
  <c r="N32" i="2"/>
  <c r="F32" i="2"/>
  <c r="D32" i="2"/>
  <c r="M32" i="2"/>
  <c r="L32" i="2"/>
  <c r="K32" i="2"/>
  <c r="J32" i="2"/>
  <c r="E32" i="2"/>
  <c r="X32" i="2"/>
  <c r="Z32" i="2"/>
  <c r="AB32" i="2"/>
  <c r="AC32" i="2"/>
  <c r="AA32" i="2"/>
  <c r="Y32" i="2"/>
  <c r="AD32" i="2"/>
  <c r="AE32" i="2"/>
  <c r="P32" i="2"/>
  <c r="Q32" i="2"/>
  <c r="R32" i="2"/>
  <c r="S32" i="2"/>
  <c r="T32" i="2"/>
  <c r="U32" i="2"/>
  <c r="V32" i="2"/>
  <c r="W32" i="2"/>
  <c r="X39" i="3"/>
  <c r="AE39" i="3"/>
  <c r="AB39" i="3"/>
  <c r="AA39" i="3"/>
  <c r="Z39" i="3"/>
  <c r="Y39" i="3"/>
  <c r="AD39" i="3"/>
  <c r="AC39" i="3"/>
  <c r="P39" i="3"/>
  <c r="T39" i="3"/>
  <c r="V39" i="3"/>
  <c r="U39" i="3"/>
  <c r="W39" i="3"/>
  <c r="S39" i="3"/>
  <c r="R39" i="3"/>
  <c r="O39" i="3"/>
  <c r="G39" i="3"/>
  <c r="Q39" i="3"/>
  <c r="K39" i="3"/>
  <c r="I39" i="3"/>
  <c r="H39" i="3"/>
  <c r="F39" i="3"/>
  <c r="D39" i="3"/>
  <c r="E39" i="3"/>
  <c r="N39" i="3"/>
  <c r="M39" i="3"/>
  <c r="L39" i="3"/>
  <c r="C39" i="3"/>
  <c r="J39" i="3"/>
  <c r="B38" i="3"/>
  <c r="A31" i="2"/>
  <c r="B31" i="2" l="1"/>
  <c r="C31" i="2"/>
  <c r="M31" i="2"/>
  <c r="E31" i="2"/>
  <c r="L31" i="2"/>
  <c r="D31" i="2"/>
  <c r="K31" i="2"/>
  <c r="J31" i="2"/>
  <c r="O31" i="2"/>
  <c r="N31" i="2"/>
  <c r="I31" i="2"/>
  <c r="H31" i="2"/>
  <c r="G31" i="2"/>
  <c r="F31" i="2"/>
  <c r="Z31" i="2"/>
  <c r="X31" i="2"/>
  <c r="AA31" i="2"/>
  <c r="Y31" i="2"/>
  <c r="AB31" i="2"/>
  <c r="AD31" i="2"/>
  <c r="AC31" i="2"/>
  <c r="AE31" i="2"/>
  <c r="P31" i="2"/>
  <c r="Q31" i="2"/>
  <c r="S31" i="2"/>
  <c r="R31" i="2"/>
  <c r="T31" i="2"/>
  <c r="U31" i="2"/>
  <c r="V31" i="2"/>
  <c r="W31" i="2"/>
  <c r="AB38" i="3"/>
  <c r="AA38" i="3"/>
  <c r="X38" i="3"/>
  <c r="AE38" i="3"/>
  <c r="AD38" i="3"/>
  <c r="AC38" i="3"/>
  <c r="Z38" i="3"/>
  <c r="Y38" i="3"/>
  <c r="R38" i="3"/>
  <c r="V38" i="3"/>
  <c r="S38" i="3"/>
  <c r="Q38" i="3"/>
  <c r="W38" i="3"/>
  <c r="J38" i="3"/>
  <c r="U38" i="3"/>
  <c r="T38" i="3"/>
  <c r="P38" i="3"/>
  <c r="N38" i="3"/>
  <c r="F38" i="3"/>
  <c r="K38" i="3"/>
  <c r="C38" i="3"/>
  <c r="I38" i="3"/>
  <c r="H38" i="3"/>
  <c r="G38" i="3"/>
  <c r="E38" i="3"/>
  <c r="O38" i="3"/>
  <c r="M38" i="3"/>
  <c r="L38" i="3"/>
  <c r="D38" i="3"/>
  <c r="A30" i="2"/>
  <c r="B37" i="3"/>
  <c r="C30" i="2" l="1"/>
  <c r="B30" i="2"/>
  <c r="I30" i="2"/>
  <c r="H30" i="2"/>
  <c r="O30" i="2"/>
  <c r="G30" i="2"/>
  <c r="N30" i="2"/>
  <c r="F30" i="2"/>
  <c r="L30" i="2"/>
  <c r="K30" i="2"/>
  <c r="M30" i="2"/>
  <c r="J30" i="2"/>
  <c r="E30" i="2"/>
  <c r="D30" i="2"/>
  <c r="X30" i="2"/>
  <c r="Z30" i="2"/>
  <c r="AA30" i="2"/>
  <c r="AB30" i="2"/>
  <c r="Y30" i="2"/>
  <c r="AC30" i="2"/>
  <c r="AE30" i="2"/>
  <c r="AD30" i="2"/>
  <c r="P30" i="2"/>
  <c r="Q30" i="2"/>
  <c r="S30" i="2"/>
  <c r="R30" i="2"/>
  <c r="T30" i="2"/>
  <c r="U30" i="2"/>
  <c r="V30" i="2"/>
  <c r="W30" i="2"/>
  <c r="X37" i="3"/>
  <c r="AE37" i="3"/>
  <c r="AB37" i="3"/>
  <c r="AA37" i="3"/>
  <c r="Z37" i="3"/>
  <c r="Y37" i="3"/>
  <c r="AD37" i="3"/>
  <c r="AC37" i="3"/>
  <c r="T37" i="3"/>
  <c r="P37" i="3"/>
  <c r="R37" i="3"/>
  <c r="Q37" i="3"/>
  <c r="M37" i="3"/>
  <c r="E37" i="3"/>
  <c r="W37" i="3"/>
  <c r="V37" i="3"/>
  <c r="U37" i="3"/>
  <c r="S37" i="3"/>
  <c r="I37" i="3"/>
  <c r="D37" i="3"/>
  <c r="J37" i="3"/>
  <c r="H37" i="3"/>
  <c r="G37" i="3"/>
  <c r="C37" i="3"/>
  <c r="F37" i="3"/>
  <c r="O37" i="3"/>
  <c r="N37" i="3"/>
  <c r="L37" i="3"/>
  <c r="K37" i="3"/>
  <c r="B36" i="3"/>
  <c r="A29" i="2"/>
  <c r="C29" i="2" l="1"/>
  <c r="B29" i="2"/>
  <c r="M29" i="2"/>
  <c r="E29" i="2"/>
  <c r="L29" i="2"/>
  <c r="K29" i="2"/>
  <c r="J29" i="2"/>
  <c r="H29" i="2"/>
  <c r="G29" i="2"/>
  <c r="F29" i="2"/>
  <c r="D29" i="2"/>
  <c r="I29" i="2"/>
  <c r="O29" i="2"/>
  <c r="N29" i="2"/>
  <c r="X29" i="2"/>
  <c r="Z29" i="2"/>
  <c r="AA29" i="2"/>
  <c r="Y29" i="2"/>
  <c r="AC29" i="2"/>
  <c r="AD29" i="2"/>
  <c r="AE29" i="2"/>
  <c r="AB29" i="2"/>
  <c r="P29" i="2"/>
  <c r="Q29" i="2"/>
  <c r="S29" i="2"/>
  <c r="R29" i="2"/>
  <c r="T29" i="2"/>
  <c r="U29" i="2"/>
  <c r="V29" i="2"/>
  <c r="W29" i="2"/>
  <c r="AB36" i="3"/>
  <c r="AA36" i="3"/>
  <c r="X36" i="3"/>
  <c r="AE36" i="3"/>
  <c r="AD36" i="3"/>
  <c r="AC36" i="3"/>
  <c r="Z36" i="3"/>
  <c r="Y36" i="3"/>
  <c r="V36" i="3"/>
  <c r="R36" i="3"/>
  <c r="W36" i="3"/>
  <c r="U36" i="3"/>
  <c r="T36" i="3"/>
  <c r="S36" i="3"/>
  <c r="Q36" i="3"/>
  <c r="P36" i="3"/>
  <c r="H36" i="3"/>
  <c r="L36" i="3"/>
  <c r="J36" i="3"/>
  <c r="I36" i="3"/>
  <c r="G36" i="3"/>
  <c r="F36" i="3"/>
  <c r="D36" i="3"/>
  <c r="O36" i="3"/>
  <c r="E36" i="3"/>
  <c r="C36" i="3"/>
  <c r="N36" i="3"/>
  <c r="M36" i="3"/>
  <c r="K36" i="3"/>
  <c r="B35" i="3"/>
  <c r="A28" i="2"/>
  <c r="C28" i="2" l="1"/>
  <c r="B28" i="2"/>
  <c r="I28" i="2"/>
  <c r="O28" i="2"/>
  <c r="G28" i="2"/>
  <c r="N28" i="2"/>
  <c r="F28" i="2"/>
  <c r="H28" i="2"/>
  <c r="E28" i="2"/>
  <c r="D28" i="2"/>
  <c r="J28" i="2"/>
  <c r="M28" i="2"/>
  <c r="L28" i="2"/>
  <c r="K28" i="2"/>
  <c r="X28" i="2"/>
  <c r="Z28" i="2"/>
  <c r="Y28" i="2"/>
  <c r="AB28" i="2"/>
  <c r="AC28" i="2"/>
  <c r="AD28" i="2"/>
  <c r="AE28" i="2"/>
  <c r="AA28" i="2"/>
  <c r="P28" i="2"/>
  <c r="Q28" i="2"/>
  <c r="S28" i="2"/>
  <c r="R28" i="2"/>
  <c r="T28" i="2"/>
  <c r="U28" i="2"/>
  <c r="V28" i="2"/>
  <c r="W28" i="2"/>
  <c r="X35" i="3"/>
  <c r="AE35" i="3"/>
  <c r="AB35" i="3"/>
  <c r="AA35" i="3"/>
  <c r="Z35" i="3"/>
  <c r="Y35" i="3"/>
  <c r="AD35" i="3"/>
  <c r="AC35" i="3"/>
  <c r="P35" i="3"/>
  <c r="T35" i="3"/>
  <c r="S35" i="3"/>
  <c r="R35" i="3"/>
  <c r="W35" i="3"/>
  <c r="V35" i="3"/>
  <c r="U35" i="3"/>
  <c r="K35" i="3"/>
  <c r="Q35" i="3"/>
  <c r="O35" i="3"/>
  <c r="G35" i="3"/>
  <c r="J35" i="3"/>
  <c r="I35" i="3"/>
  <c r="H35" i="3"/>
  <c r="F35" i="3"/>
  <c r="D35" i="3"/>
  <c r="E35" i="3"/>
  <c r="N35" i="3"/>
  <c r="M35" i="3"/>
  <c r="C35" i="3"/>
  <c r="L35" i="3"/>
  <c r="A27" i="2"/>
  <c r="B34" i="3"/>
  <c r="B27" i="2" l="1"/>
  <c r="C27" i="2"/>
  <c r="M27" i="2"/>
  <c r="E27" i="2"/>
  <c r="K27" i="2"/>
  <c r="J27" i="2"/>
  <c r="G27" i="2"/>
  <c r="F27" i="2"/>
  <c r="D27" i="2"/>
  <c r="O27" i="2"/>
  <c r="N27" i="2"/>
  <c r="L27" i="2"/>
  <c r="I27" i="2"/>
  <c r="H27" i="2"/>
  <c r="Z27" i="2"/>
  <c r="AA27" i="2"/>
  <c r="Y27" i="2"/>
  <c r="AB27" i="2"/>
  <c r="AC27" i="2"/>
  <c r="AE27" i="2"/>
  <c r="AD27" i="2"/>
  <c r="X27" i="2"/>
  <c r="P27" i="2"/>
  <c r="Q27" i="2"/>
  <c r="R27" i="2"/>
  <c r="S27" i="2"/>
  <c r="T27" i="2"/>
  <c r="U27" i="2"/>
  <c r="V27" i="2"/>
  <c r="W27" i="2"/>
  <c r="AB34" i="3"/>
  <c r="AA34" i="3"/>
  <c r="X34" i="3"/>
  <c r="AE34" i="3"/>
  <c r="AD34" i="3"/>
  <c r="AC34" i="3"/>
  <c r="Z34" i="3"/>
  <c r="Y34" i="3"/>
  <c r="R34" i="3"/>
  <c r="V34" i="3"/>
  <c r="P34" i="3"/>
  <c r="W34" i="3"/>
  <c r="N34" i="3"/>
  <c r="F34" i="3"/>
  <c r="U34" i="3"/>
  <c r="T34" i="3"/>
  <c r="S34" i="3"/>
  <c r="Q34" i="3"/>
  <c r="J34" i="3"/>
  <c r="L34" i="3"/>
  <c r="D34" i="3"/>
  <c r="K34" i="3"/>
  <c r="I34" i="3"/>
  <c r="H34" i="3"/>
  <c r="G34" i="3"/>
  <c r="E34" i="3"/>
  <c r="O34" i="3"/>
  <c r="M34" i="3"/>
  <c r="C34" i="3"/>
  <c r="A26" i="2"/>
  <c r="B33" i="3"/>
  <c r="C26" i="2" l="1"/>
  <c r="B26" i="2"/>
  <c r="I26" i="2"/>
  <c r="O26" i="2"/>
  <c r="G26" i="2"/>
  <c r="N26" i="2"/>
  <c r="F26" i="2"/>
  <c r="E26" i="2"/>
  <c r="D26" i="2"/>
  <c r="M26" i="2"/>
  <c r="L26" i="2"/>
  <c r="K26" i="2"/>
  <c r="J26" i="2"/>
  <c r="H26" i="2"/>
  <c r="X26" i="2"/>
  <c r="AA26" i="2"/>
  <c r="Z26" i="2"/>
  <c r="AC26" i="2"/>
  <c r="AB26" i="2"/>
  <c r="Y26" i="2"/>
  <c r="AE26" i="2"/>
  <c r="AD26" i="2"/>
  <c r="P26" i="2"/>
  <c r="Q26" i="2"/>
  <c r="S26" i="2"/>
  <c r="R26" i="2"/>
  <c r="T26" i="2"/>
  <c r="U26" i="2"/>
  <c r="V26" i="2"/>
  <c r="W26" i="2"/>
  <c r="X33" i="3"/>
  <c r="AE33" i="3"/>
  <c r="AB33" i="3"/>
  <c r="AA33" i="3"/>
  <c r="Z33" i="3"/>
  <c r="Y33" i="3"/>
  <c r="AD33" i="3"/>
  <c r="AC33" i="3"/>
  <c r="T33" i="3"/>
  <c r="P33" i="3"/>
  <c r="W33" i="3"/>
  <c r="V33" i="3"/>
  <c r="R33" i="3"/>
  <c r="Q33" i="3"/>
  <c r="I33" i="3"/>
  <c r="U33" i="3"/>
  <c r="S33" i="3"/>
  <c r="M33" i="3"/>
  <c r="E33" i="3"/>
  <c r="K33" i="3"/>
  <c r="D33" i="3"/>
  <c r="J33" i="3"/>
  <c r="H33" i="3"/>
  <c r="C33" i="3"/>
  <c r="G33" i="3"/>
  <c r="F33" i="3"/>
  <c r="O33" i="3"/>
  <c r="N33" i="3"/>
  <c r="L33" i="3"/>
  <c r="B32" i="3"/>
  <c r="A25" i="2"/>
  <c r="C25" i="2" l="1"/>
  <c r="B25" i="2"/>
  <c r="M25" i="2"/>
  <c r="E25" i="2"/>
  <c r="K25" i="2"/>
  <c r="G25" i="2"/>
  <c r="F25" i="2"/>
  <c r="H25" i="2"/>
  <c r="O25" i="2"/>
  <c r="D25" i="2"/>
  <c r="N25" i="2"/>
  <c r="L25" i="2"/>
  <c r="J25" i="2"/>
  <c r="I25" i="2"/>
  <c r="AA25" i="2"/>
  <c r="X25" i="2"/>
  <c r="Y25" i="2"/>
  <c r="AC25" i="2"/>
  <c r="Z25" i="2"/>
  <c r="AB25" i="2"/>
  <c r="AD25" i="2"/>
  <c r="AE25" i="2"/>
  <c r="P25" i="2"/>
  <c r="Q25" i="2"/>
  <c r="S25" i="2"/>
  <c r="R25" i="2"/>
  <c r="T25" i="2"/>
  <c r="U25" i="2"/>
  <c r="V25" i="2"/>
  <c r="W25" i="2"/>
  <c r="AB32" i="3"/>
  <c r="AA32" i="3"/>
  <c r="X32" i="3"/>
  <c r="AE32" i="3"/>
  <c r="AD32" i="3"/>
  <c r="AC32" i="3"/>
  <c r="Z32" i="3"/>
  <c r="Y32" i="3"/>
  <c r="V32" i="3"/>
  <c r="R32" i="3"/>
  <c r="T32" i="3"/>
  <c r="S32" i="3"/>
  <c r="W32" i="3"/>
  <c r="U32" i="3"/>
  <c r="Q32" i="3"/>
  <c r="P32" i="3"/>
  <c r="L32" i="3"/>
  <c r="H32" i="3"/>
  <c r="K32" i="3"/>
  <c r="J32" i="3"/>
  <c r="I32" i="3"/>
  <c r="G32" i="3"/>
  <c r="C32" i="3"/>
  <c r="D32" i="3"/>
  <c r="F32" i="3"/>
  <c r="O32" i="3"/>
  <c r="E32" i="3"/>
  <c r="N32" i="3"/>
  <c r="M32" i="3"/>
  <c r="B31" i="3"/>
  <c r="A24" i="2"/>
  <c r="C24" i="2" l="1"/>
  <c r="B24" i="2"/>
  <c r="I24" i="2"/>
  <c r="J24" i="2"/>
  <c r="H24" i="2"/>
  <c r="G24" i="2"/>
  <c r="O24" i="2"/>
  <c r="F24" i="2"/>
  <c r="K24" i="2"/>
  <c r="N24" i="2"/>
  <c r="E24" i="2"/>
  <c r="M24" i="2"/>
  <c r="D24" i="2"/>
  <c r="L24" i="2"/>
  <c r="Z24" i="2"/>
  <c r="X24" i="2"/>
  <c r="AA24" i="2"/>
  <c r="Y24" i="2"/>
  <c r="AC24" i="2"/>
  <c r="AE24" i="2"/>
  <c r="AB24" i="2"/>
  <c r="AD24" i="2"/>
  <c r="P24" i="2"/>
  <c r="Q24" i="2"/>
  <c r="S24" i="2"/>
  <c r="R24" i="2"/>
  <c r="T24" i="2"/>
  <c r="U24" i="2"/>
  <c r="V24" i="2"/>
  <c r="W24" i="2"/>
  <c r="X31" i="3"/>
  <c r="AE31" i="3"/>
  <c r="AB31" i="3"/>
  <c r="AA31" i="3"/>
  <c r="Z31" i="3"/>
  <c r="Y31" i="3"/>
  <c r="AD31" i="3"/>
  <c r="AC31" i="3"/>
  <c r="P31" i="3"/>
  <c r="T31" i="3"/>
  <c r="Q31" i="3"/>
  <c r="W31" i="3"/>
  <c r="V31" i="3"/>
  <c r="U31" i="3"/>
  <c r="O31" i="3"/>
  <c r="G31" i="3"/>
  <c r="S31" i="3"/>
  <c r="R31" i="3"/>
  <c r="K31" i="3"/>
  <c r="L31" i="3"/>
  <c r="J31" i="3"/>
  <c r="I31" i="3"/>
  <c r="H31" i="3"/>
  <c r="F31" i="3"/>
  <c r="E31" i="3"/>
  <c r="D31" i="3"/>
  <c r="N31" i="3"/>
  <c r="C31" i="3"/>
  <c r="M31" i="3"/>
  <c r="B30" i="3"/>
  <c r="A23" i="2"/>
  <c r="B23" i="2" l="1"/>
  <c r="C23" i="2"/>
  <c r="M23" i="2"/>
  <c r="E23" i="2"/>
  <c r="L23" i="2"/>
  <c r="K23" i="2"/>
  <c r="J23" i="2"/>
  <c r="N23" i="2"/>
  <c r="I23" i="2"/>
  <c r="H23" i="2"/>
  <c r="G23" i="2"/>
  <c r="D23" i="2"/>
  <c r="O23" i="2"/>
  <c r="F23" i="2"/>
  <c r="X23" i="2"/>
  <c r="Z23" i="2"/>
  <c r="AA23" i="2"/>
  <c r="AB23" i="2"/>
  <c r="AD23" i="2"/>
  <c r="AE23" i="2"/>
  <c r="Y23" i="2"/>
  <c r="AC23" i="2"/>
  <c r="P23" i="2"/>
  <c r="Q23" i="2"/>
  <c r="R23" i="2"/>
  <c r="S23" i="2"/>
  <c r="T23" i="2"/>
  <c r="U23" i="2"/>
  <c r="V23" i="2"/>
  <c r="W23" i="2"/>
  <c r="AB30" i="3"/>
  <c r="AA30" i="3"/>
  <c r="X30" i="3"/>
  <c r="AE30" i="3"/>
  <c r="AD30" i="3"/>
  <c r="AC30" i="3"/>
  <c r="Z30" i="3"/>
  <c r="Y30" i="3"/>
  <c r="R30" i="3"/>
  <c r="V30" i="3"/>
  <c r="W30" i="3"/>
  <c r="P30" i="3"/>
  <c r="J30" i="3"/>
  <c r="U30" i="3"/>
  <c r="T30" i="3"/>
  <c r="S30" i="3"/>
  <c r="Q30" i="3"/>
  <c r="N30" i="3"/>
  <c r="F30" i="3"/>
  <c r="M30" i="3"/>
  <c r="C30" i="3"/>
  <c r="L30" i="3"/>
  <c r="K30" i="3"/>
  <c r="I30" i="3"/>
  <c r="H30" i="3"/>
  <c r="G30" i="3"/>
  <c r="E30" i="3"/>
  <c r="O30" i="3"/>
  <c r="D30" i="3"/>
  <c r="B29" i="3"/>
  <c r="A22" i="2"/>
  <c r="C22" i="2" l="1"/>
  <c r="B22" i="2"/>
  <c r="I22" i="2"/>
  <c r="O22" i="2"/>
  <c r="F22" i="2"/>
  <c r="N22" i="2"/>
  <c r="E22" i="2"/>
  <c r="K22" i="2"/>
  <c r="M22" i="2"/>
  <c r="D22" i="2"/>
  <c r="L22" i="2"/>
  <c r="J22" i="2"/>
  <c r="H22" i="2"/>
  <c r="G22" i="2"/>
  <c r="Z22" i="2"/>
  <c r="X22" i="2"/>
  <c r="AC22" i="2"/>
  <c r="AD22" i="2"/>
  <c r="AA22" i="2"/>
  <c r="AE22" i="2"/>
  <c r="Y22" i="2"/>
  <c r="AB22" i="2"/>
  <c r="P22" i="2"/>
  <c r="Q22" i="2"/>
  <c r="R22" i="2"/>
  <c r="S22" i="2"/>
  <c r="T22" i="2"/>
  <c r="U22" i="2"/>
  <c r="V22" i="2"/>
  <c r="W22" i="2"/>
  <c r="X29" i="3"/>
  <c r="AE29" i="3"/>
  <c r="AB29" i="3"/>
  <c r="AA29" i="3"/>
  <c r="Z29" i="3"/>
  <c r="Y29" i="3"/>
  <c r="AD29" i="3"/>
  <c r="AC29" i="3"/>
  <c r="T29" i="3"/>
  <c r="P29" i="3"/>
  <c r="U29" i="3"/>
  <c r="S29" i="3"/>
  <c r="R29" i="3"/>
  <c r="Q29" i="3"/>
  <c r="M29" i="3"/>
  <c r="E29" i="3"/>
  <c r="W29" i="3"/>
  <c r="V29" i="3"/>
  <c r="I29" i="3"/>
  <c r="L29" i="3"/>
  <c r="K29" i="3"/>
  <c r="J29" i="3"/>
  <c r="C29" i="3"/>
  <c r="H29" i="3"/>
  <c r="G29" i="3"/>
  <c r="F29" i="3"/>
  <c r="O29" i="3"/>
  <c r="N29" i="3"/>
  <c r="D29" i="3"/>
  <c r="B28" i="3"/>
  <c r="A21" i="2"/>
  <c r="C21" i="2" l="1"/>
  <c r="B21" i="2"/>
  <c r="M21" i="2"/>
  <c r="E21" i="2"/>
  <c r="I21" i="2"/>
  <c r="H21" i="2"/>
  <c r="J21" i="2"/>
  <c r="G21" i="2"/>
  <c r="D21" i="2"/>
  <c r="O21" i="2"/>
  <c r="F21" i="2"/>
  <c r="N21" i="2"/>
  <c r="L21" i="2"/>
  <c r="K21" i="2"/>
  <c r="X21" i="2"/>
  <c r="Z21" i="2"/>
  <c r="AA21" i="2"/>
  <c r="AD21" i="2"/>
  <c r="AC21" i="2"/>
  <c r="Y21" i="2"/>
  <c r="AB21" i="2"/>
  <c r="AE21" i="2"/>
  <c r="P21" i="2"/>
  <c r="Q21" i="2"/>
  <c r="S21" i="2"/>
  <c r="R21" i="2"/>
  <c r="T21" i="2"/>
  <c r="U21" i="2"/>
  <c r="V21" i="2"/>
  <c r="W21" i="2"/>
  <c r="AB28" i="3"/>
  <c r="AA28" i="3"/>
  <c r="X28" i="3"/>
  <c r="AE28" i="3"/>
  <c r="AD28" i="3"/>
  <c r="AC28" i="3"/>
  <c r="Z28" i="3"/>
  <c r="Y28" i="3"/>
  <c r="V28" i="3"/>
  <c r="R28" i="3"/>
  <c r="Q28" i="3"/>
  <c r="P28" i="3"/>
  <c r="W28" i="3"/>
  <c r="U28" i="3"/>
  <c r="T28" i="3"/>
  <c r="S28" i="3"/>
  <c r="H28" i="3"/>
  <c r="L28" i="3"/>
  <c r="M28" i="3"/>
  <c r="K28" i="3"/>
  <c r="J28" i="3"/>
  <c r="I28" i="3"/>
  <c r="D28" i="3"/>
  <c r="C28" i="3"/>
  <c r="G28" i="3"/>
  <c r="F28" i="3"/>
  <c r="O28" i="3"/>
  <c r="E28" i="3"/>
  <c r="N28" i="3"/>
  <c r="A20" i="2"/>
  <c r="B27" i="3"/>
  <c r="C20" i="2" l="1"/>
  <c r="B20" i="2"/>
  <c r="I20" i="2"/>
  <c r="L20" i="2"/>
  <c r="K20" i="2"/>
  <c r="J20" i="2"/>
  <c r="H20" i="2"/>
  <c r="M20" i="2"/>
  <c r="D20" i="2"/>
  <c r="G20" i="2"/>
  <c r="O20" i="2"/>
  <c r="F20" i="2"/>
  <c r="N20" i="2"/>
  <c r="E20" i="2"/>
  <c r="X20" i="2"/>
  <c r="Z20" i="2"/>
  <c r="Y20" i="2"/>
  <c r="AC20" i="2"/>
  <c r="AD20" i="2"/>
  <c r="AB20" i="2"/>
  <c r="AA20" i="2"/>
  <c r="AE20" i="2"/>
  <c r="P20" i="2"/>
  <c r="Q20" i="2"/>
  <c r="R20" i="2"/>
  <c r="S20" i="2"/>
  <c r="T20" i="2"/>
  <c r="U20" i="2"/>
  <c r="V20" i="2"/>
  <c r="W20" i="2"/>
  <c r="X27" i="3"/>
  <c r="AE27" i="3"/>
  <c r="AB27" i="3"/>
  <c r="AA27" i="3"/>
  <c r="Z27" i="3"/>
  <c r="Y27" i="3"/>
  <c r="AD27" i="3"/>
  <c r="AC27" i="3"/>
  <c r="P27" i="3"/>
  <c r="T27" i="3"/>
  <c r="W27" i="3"/>
  <c r="V27" i="3"/>
  <c r="U27" i="3"/>
  <c r="K27" i="3"/>
  <c r="S27" i="3"/>
  <c r="R27" i="3"/>
  <c r="Q27" i="3"/>
  <c r="O27" i="3"/>
  <c r="G27" i="3"/>
  <c r="M27" i="3"/>
  <c r="L27" i="3"/>
  <c r="J27" i="3"/>
  <c r="I27" i="3"/>
  <c r="H27" i="3"/>
  <c r="D27" i="3"/>
  <c r="F27" i="3"/>
  <c r="E27" i="3"/>
  <c r="C27" i="3"/>
  <c r="N27" i="3"/>
  <c r="B26" i="3"/>
  <c r="A19" i="2"/>
  <c r="C19" i="2" l="1"/>
  <c r="B19" i="2"/>
  <c r="M19" i="2"/>
  <c r="E19" i="2"/>
  <c r="O19" i="2"/>
  <c r="F19" i="2"/>
  <c r="N19" i="2"/>
  <c r="D19" i="2"/>
  <c r="J19" i="2"/>
  <c r="G19" i="2"/>
  <c r="L19" i="2"/>
  <c r="K19" i="2"/>
  <c r="I19" i="2"/>
  <c r="H19" i="2"/>
  <c r="X19" i="2"/>
  <c r="Z19" i="2"/>
  <c r="AC19" i="2"/>
  <c r="AA19" i="2"/>
  <c r="AB19" i="2"/>
  <c r="Y19" i="2"/>
  <c r="AD19" i="2"/>
  <c r="AE19" i="2"/>
  <c r="P19" i="2"/>
  <c r="Q19" i="2"/>
  <c r="S19" i="2"/>
  <c r="R19" i="2"/>
  <c r="T19" i="2"/>
  <c r="U19" i="2"/>
  <c r="V19" i="2"/>
  <c r="W19" i="2"/>
  <c r="AB26" i="3"/>
  <c r="AA26" i="3"/>
  <c r="X26" i="3"/>
  <c r="AE26" i="3"/>
  <c r="AD26" i="3"/>
  <c r="AC26" i="3"/>
  <c r="Z26" i="3"/>
  <c r="Y26" i="3"/>
  <c r="R26" i="3"/>
  <c r="V26" i="3"/>
  <c r="U26" i="3"/>
  <c r="T26" i="3"/>
  <c r="P26" i="3"/>
  <c r="N26" i="3"/>
  <c r="F26" i="3"/>
  <c r="W26" i="3"/>
  <c r="S26" i="3"/>
  <c r="Q26" i="3"/>
  <c r="J26" i="3"/>
  <c r="M26" i="3"/>
  <c r="C26" i="3"/>
  <c r="L26" i="3"/>
  <c r="K26" i="3"/>
  <c r="I26" i="3"/>
  <c r="H26" i="3"/>
  <c r="G26" i="3"/>
  <c r="E26" i="3"/>
  <c r="O26" i="3"/>
  <c r="D26" i="3"/>
  <c r="A18" i="2"/>
  <c r="B25" i="3"/>
  <c r="C18" i="2" l="1"/>
  <c r="B18" i="2"/>
  <c r="I18" i="2"/>
  <c r="H18" i="2"/>
  <c r="G18" i="2"/>
  <c r="M18" i="2"/>
  <c r="O18" i="2"/>
  <c r="F18" i="2"/>
  <c r="D18" i="2"/>
  <c r="N18" i="2"/>
  <c r="E18" i="2"/>
  <c r="L18" i="2"/>
  <c r="K18" i="2"/>
  <c r="J18" i="2"/>
  <c r="Z18" i="2"/>
  <c r="X18" i="2"/>
  <c r="AC18" i="2"/>
  <c r="AA18" i="2"/>
  <c r="AB18" i="2"/>
  <c r="Y18" i="2"/>
  <c r="AD18" i="2"/>
  <c r="AE18" i="2"/>
  <c r="P18" i="2"/>
  <c r="Q18" i="2"/>
  <c r="S18" i="2"/>
  <c r="R18" i="2"/>
  <c r="T18" i="2"/>
  <c r="U18" i="2"/>
  <c r="V18" i="2"/>
  <c r="W18" i="2"/>
  <c r="X25" i="3"/>
  <c r="AE25" i="3"/>
  <c r="AB25" i="3"/>
  <c r="AA25" i="3"/>
  <c r="Z25" i="3"/>
  <c r="Y25" i="3"/>
  <c r="AD25" i="3"/>
  <c r="AC25" i="3"/>
  <c r="T25" i="3"/>
  <c r="P25" i="3"/>
  <c r="R25" i="3"/>
  <c r="Q25" i="3"/>
  <c r="U25" i="3"/>
  <c r="S25" i="3"/>
  <c r="I25" i="3"/>
  <c r="W25" i="3"/>
  <c r="V25" i="3"/>
  <c r="M25" i="3"/>
  <c r="E25" i="3"/>
  <c r="O25" i="3"/>
  <c r="D25" i="3"/>
  <c r="N25" i="3"/>
  <c r="L25" i="3"/>
  <c r="K25" i="3"/>
  <c r="C25" i="3"/>
  <c r="J25" i="3"/>
  <c r="H25" i="3"/>
  <c r="G25" i="3"/>
  <c r="F25" i="3"/>
  <c r="B24" i="3"/>
  <c r="A17" i="2"/>
  <c r="C17" i="2" l="1"/>
  <c r="B17" i="2"/>
  <c r="M17" i="2"/>
  <c r="E17" i="2"/>
  <c r="K17" i="2"/>
  <c r="J17" i="2"/>
  <c r="G17" i="2"/>
  <c r="I17" i="2"/>
  <c r="L17" i="2"/>
  <c r="H17" i="2"/>
  <c r="O17" i="2"/>
  <c r="F17" i="2"/>
  <c r="N17" i="2"/>
  <c r="D17" i="2"/>
  <c r="X17" i="2"/>
  <c r="Y17" i="2"/>
  <c r="Z17" i="2"/>
  <c r="AC17" i="2"/>
  <c r="AA17" i="2"/>
  <c r="AB17" i="2"/>
  <c r="AD17" i="2"/>
  <c r="AE17" i="2"/>
  <c r="P17" i="2"/>
  <c r="Q17" i="2"/>
  <c r="S17" i="2"/>
  <c r="R17" i="2"/>
  <c r="T17" i="2"/>
  <c r="U17" i="2"/>
  <c r="V17" i="2"/>
  <c r="W17" i="2"/>
  <c r="AB24" i="3"/>
  <c r="AA24" i="3"/>
  <c r="X24" i="3"/>
  <c r="AE24" i="3"/>
  <c r="AD24" i="3"/>
  <c r="AC24" i="3"/>
  <c r="Z24" i="3"/>
  <c r="Y24" i="3"/>
  <c r="V24" i="3"/>
  <c r="R24" i="3"/>
  <c r="W24" i="3"/>
  <c r="U24" i="3"/>
  <c r="T24" i="3"/>
  <c r="S24" i="3"/>
  <c r="L24" i="3"/>
  <c r="Q24" i="3"/>
  <c r="P24" i="3"/>
  <c r="H24" i="3"/>
  <c r="N24" i="3"/>
  <c r="M24" i="3"/>
  <c r="K24" i="3"/>
  <c r="D24" i="3"/>
  <c r="C24" i="3"/>
  <c r="J24" i="3"/>
  <c r="I24" i="3"/>
  <c r="G24" i="3"/>
  <c r="F24" i="3"/>
  <c r="O24" i="3"/>
  <c r="E24" i="3"/>
  <c r="A16" i="2"/>
  <c r="B23" i="3"/>
  <c r="C16" i="2" l="1"/>
  <c r="B16" i="2"/>
  <c r="I16" i="2"/>
  <c r="N16" i="2"/>
  <c r="E16" i="2"/>
  <c r="M16" i="2"/>
  <c r="D16" i="2"/>
  <c r="L16" i="2"/>
  <c r="J16" i="2"/>
  <c r="K16" i="2"/>
  <c r="F16" i="2"/>
  <c r="H16" i="2"/>
  <c r="O16" i="2"/>
  <c r="G16" i="2"/>
  <c r="AA16" i="2"/>
  <c r="X16" i="2"/>
  <c r="Z16" i="2"/>
  <c r="AC16" i="2"/>
  <c r="AB16" i="2"/>
  <c r="Y16" i="2"/>
  <c r="AD16" i="2"/>
  <c r="AE16" i="2"/>
  <c r="P16" i="2"/>
  <c r="Q16" i="2"/>
  <c r="R16" i="2"/>
  <c r="S16" i="2"/>
  <c r="T16" i="2"/>
  <c r="U16" i="2"/>
  <c r="V16" i="2"/>
  <c r="W16" i="2"/>
  <c r="X23" i="3"/>
  <c r="AE23" i="3"/>
  <c r="AB23" i="3"/>
  <c r="AA23" i="3"/>
  <c r="Z23" i="3"/>
  <c r="Y23" i="3"/>
  <c r="AD23" i="3"/>
  <c r="AC23" i="3"/>
  <c r="P23" i="3"/>
  <c r="T23" i="3"/>
  <c r="V23" i="3"/>
  <c r="U23" i="3"/>
  <c r="W23" i="3"/>
  <c r="O23" i="3"/>
  <c r="G23" i="3"/>
  <c r="S23" i="3"/>
  <c r="R23" i="3"/>
  <c r="Q23" i="3"/>
  <c r="K23" i="3"/>
  <c r="N23" i="3"/>
  <c r="M23" i="3"/>
  <c r="L23" i="3"/>
  <c r="J23" i="3"/>
  <c r="D23" i="3"/>
  <c r="I23" i="3"/>
  <c r="H23" i="3"/>
  <c r="F23" i="3"/>
  <c r="C23" i="3"/>
  <c r="E23" i="3"/>
  <c r="B22" i="3"/>
  <c r="A15" i="2"/>
  <c r="C15" i="2" l="1"/>
  <c r="B15" i="2"/>
  <c r="M15" i="2"/>
  <c r="E15" i="2"/>
  <c r="H15" i="2"/>
  <c r="G15" i="2"/>
  <c r="I15" i="2"/>
  <c r="O15" i="2"/>
  <c r="F15" i="2"/>
  <c r="N15" i="2"/>
  <c r="D15" i="2"/>
  <c r="L15" i="2"/>
  <c r="K15" i="2"/>
  <c r="J15" i="2"/>
  <c r="X15" i="2"/>
  <c r="Z15" i="2"/>
  <c r="AB15" i="2"/>
  <c r="AA15" i="2"/>
  <c r="Y15" i="2"/>
  <c r="AD15" i="2"/>
  <c r="AE15" i="2"/>
  <c r="AC15" i="2"/>
  <c r="P15" i="2"/>
  <c r="Q15" i="2"/>
  <c r="R15" i="2"/>
  <c r="S15" i="2"/>
  <c r="T15" i="2"/>
  <c r="U15" i="2"/>
  <c r="V15" i="2"/>
  <c r="W15" i="2"/>
  <c r="AB22" i="3"/>
  <c r="AA22" i="3"/>
  <c r="X22" i="3"/>
  <c r="AE22" i="3"/>
  <c r="AD22" i="3"/>
  <c r="AC22" i="3"/>
  <c r="Z22" i="3"/>
  <c r="Y22" i="3"/>
  <c r="R22" i="3"/>
  <c r="V22" i="3"/>
  <c r="S22" i="3"/>
  <c r="Q22" i="3"/>
  <c r="P22" i="3"/>
  <c r="J22" i="3"/>
  <c r="W22" i="3"/>
  <c r="U22" i="3"/>
  <c r="T22" i="3"/>
  <c r="N22" i="3"/>
  <c r="F22" i="3"/>
  <c r="D22" i="3"/>
  <c r="O22" i="3"/>
  <c r="M22" i="3"/>
  <c r="L22" i="3"/>
  <c r="K22" i="3"/>
  <c r="I22" i="3"/>
  <c r="H22" i="3"/>
  <c r="G22" i="3"/>
  <c r="E22" i="3"/>
  <c r="C22" i="3"/>
  <c r="A14" i="2"/>
  <c r="B21" i="3"/>
  <c r="C14" i="2" l="1"/>
  <c r="B14" i="2"/>
  <c r="K14" i="2"/>
  <c r="J14" i="2"/>
  <c r="G14" i="2"/>
  <c r="I14" i="2"/>
  <c r="D14" i="2"/>
  <c r="H14" i="2"/>
  <c r="O14" i="2"/>
  <c r="N14" i="2"/>
  <c r="F14" i="2"/>
  <c r="M14" i="2"/>
  <c r="E14" i="2"/>
  <c r="L14" i="2"/>
  <c r="Z14" i="2"/>
  <c r="X14" i="2"/>
  <c r="AC14" i="2"/>
  <c r="AA14" i="2"/>
  <c r="Y14" i="2"/>
  <c r="AB14" i="2"/>
  <c r="AD14" i="2"/>
  <c r="AE14" i="2"/>
  <c r="P14" i="2"/>
  <c r="Q14" i="2"/>
  <c r="S14" i="2"/>
  <c r="R14" i="2"/>
  <c r="T14" i="2"/>
  <c r="U14" i="2"/>
  <c r="V14" i="2"/>
  <c r="W14" i="2"/>
  <c r="X21" i="3"/>
  <c r="AE21" i="3"/>
  <c r="AB21" i="3"/>
  <c r="AA21" i="3"/>
  <c r="Z21" i="3"/>
  <c r="Y21" i="3"/>
  <c r="AD21" i="3"/>
  <c r="AC21" i="3"/>
  <c r="T21" i="3"/>
  <c r="P21" i="3"/>
  <c r="U21" i="3"/>
  <c r="S21" i="3"/>
  <c r="R21" i="3"/>
  <c r="Q21" i="3"/>
  <c r="M21" i="3"/>
  <c r="E21" i="3"/>
  <c r="W21" i="3"/>
  <c r="V21" i="3"/>
  <c r="I21" i="3"/>
  <c r="F21" i="3"/>
  <c r="O21" i="3"/>
  <c r="D21" i="3"/>
  <c r="N21" i="3"/>
  <c r="L21" i="3"/>
  <c r="C21" i="3"/>
  <c r="K21" i="3"/>
  <c r="J21" i="3"/>
  <c r="H21" i="3"/>
  <c r="G21" i="3"/>
  <c r="A13" i="2"/>
  <c r="B20" i="3"/>
  <c r="C13" i="2" l="1"/>
  <c r="B13" i="2"/>
  <c r="O13" i="2"/>
  <c r="G13" i="2"/>
  <c r="N13" i="2"/>
  <c r="F13" i="2"/>
  <c r="J13" i="2"/>
  <c r="M13" i="2"/>
  <c r="E13" i="2"/>
  <c r="K13" i="2"/>
  <c r="L13" i="2"/>
  <c r="D13" i="2"/>
  <c r="H13" i="2"/>
  <c r="I13" i="2"/>
  <c r="X13" i="2"/>
  <c r="AA13" i="2"/>
  <c r="Z13" i="2"/>
  <c r="AC13" i="2"/>
  <c r="Y13" i="2"/>
  <c r="AB13" i="2"/>
  <c r="AD13" i="2"/>
  <c r="AE13" i="2"/>
  <c r="P13" i="2"/>
  <c r="Q13" i="2"/>
  <c r="R13" i="2"/>
  <c r="S13" i="2"/>
  <c r="T13" i="2"/>
  <c r="U13" i="2"/>
  <c r="V13" i="2"/>
  <c r="W13" i="2"/>
  <c r="AB20" i="3"/>
  <c r="AA20" i="3"/>
  <c r="X20" i="3"/>
  <c r="AE20" i="3"/>
  <c r="AD20" i="3"/>
  <c r="AC20" i="3"/>
  <c r="Z20" i="3"/>
  <c r="Y20" i="3"/>
  <c r="V20" i="3"/>
  <c r="R20" i="3"/>
  <c r="W20" i="3"/>
  <c r="U20" i="3"/>
  <c r="T20" i="3"/>
  <c r="S20" i="3"/>
  <c r="H20" i="3"/>
  <c r="Q20" i="3"/>
  <c r="P20" i="3"/>
  <c r="L20" i="3"/>
  <c r="O20" i="3"/>
  <c r="E20" i="3"/>
  <c r="N20" i="3"/>
  <c r="M20" i="3"/>
  <c r="K20" i="3"/>
  <c r="C20" i="3"/>
  <c r="D20" i="3"/>
  <c r="J20" i="3"/>
  <c r="I20" i="3"/>
  <c r="G20" i="3"/>
  <c r="F20" i="3"/>
  <c r="B19" i="3"/>
  <c r="A12" i="2"/>
  <c r="C12" i="2" l="1"/>
  <c r="B12" i="2"/>
  <c r="K12" i="2"/>
  <c r="J12" i="2"/>
  <c r="O12" i="2"/>
  <c r="D12" i="2"/>
  <c r="I12" i="2"/>
  <c r="G12" i="2"/>
  <c r="N12" i="2"/>
  <c r="H12" i="2"/>
  <c r="F12" i="2"/>
  <c r="L12" i="2"/>
  <c r="M12" i="2"/>
  <c r="E12" i="2"/>
  <c r="X12" i="2"/>
  <c r="AA12" i="2"/>
  <c r="Z12" i="2"/>
  <c r="Y12" i="2"/>
  <c r="AC12" i="2"/>
  <c r="AD12" i="2"/>
  <c r="AB12" i="2"/>
  <c r="AE12" i="2"/>
  <c r="P12" i="2"/>
  <c r="Q12" i="2"/>
  <c r="R12" i="2"/>
  <c r="S12" i="2"/>
  <c r="T12" i="2"/>
  <c r="U12" i="2"/>
  <c r="V12" i="2"/>
  <c r="W12" i="2"/>
  <c r="X19" i="3"/>
  <c r="AE19" i="3"/>
  <c r="AB19" i="3"/>
  <c r="AA19" i="3"/>
  <c r="Z19" i="3"/>
  <c r="Y19" i="3"/>
  <c r="AD19" i="3"/>
  <c r="AC19" i="3"/>
  <c r="P19" i="3"/>
  <c r="T19" i="3"/>
  <c r="S19" i="3"/>
  <c r="R19" i="3"/>
  <c r="W19" i="3"/>
  <c r="K19" i="3"/>
  <c r="V19" i="3"/>
  <c r="U19" i="3"/>
  <c r="Q19" i="3"/>
  <c r="O19" i="3"/>
  <c r="G19" i="3"/>
  <c r="E19" i="3"/>
  <c r="N19" i="3"/>
  <c r="M19" i="3"/>
  <c r="L19" i="3"/>
  <c r="D19" i="3"/>
  <c r="J19" i="3"/>
  <c r="I19" i="3"/>
  <c r="H19" i="3"/>
  <c r="C19" i="3"/>
  <c r="F19" i="3"/>
  <c r="B18" i="3"/>
  <c r="A11" i="2"/>
  <c r="C11" i="2" l="1"/>
  <c r="B11" i="2"/>
  <c r="O11" i="2"/>
  <c r="G11" i="2"/>
  <c r="N11" i="2"/>
  <c r="F11" i="2"/>
  <c r="M11" i="2"/>
  <c r="E11" i="2"/>
  <c r="L11" i="2"/>
  <c r="D11" i="2"/>
  <c r="K11" i="2"/>
  <c r="H11" i="2"/>
  <c r="J11" i="2"/>
  <c r="I11" i="2"/>
  <c r="Z11" i="2"/>
  <c r="AA11" i="2"/>
  <c r="Y11" i="2"/>
  <c r="AC11" i="2"/>
  <c r="AD11" i="2"/>
  <c r="AB11" i="2"/>
  <c r="AE11" i="2"/>
  <c r="X11" i="2"/>
  <c r="P11" i="2"/>
  <c r="Q11" i="2"/>
  <c r="R11" i="2"/>
  <c r="S11" i="2"/>
  <c r="T11" i="2"/>
  <c r="U11" i="2"/>
  <c r="V11" i="2"/>
  <c r="W11" i="2"/>
  <c r="AB18" i="3"/>
  <c r="AA18" i="3"/>
  <c r="X18" i="3"/>
  <c r="AE18" i="3"/>
  <c r="AD18" i="3"/>
  <c r="AC18" i="3"/>
  <c r="Z18" i="3"/>
  <c r="Y18" i="3"/>
  <c r="R18" i="3"/>
  <c r="V18" i="3"/>
  <c r="P18" i="3"/>
  <c r="S18" i="3"/>
  <c r="Q18" i="3"/>
  <c r="N18" i="3"/>
  <c r="F18" i="3"/>
  <c r="W18" i="3"/>
  <c r="U18" i="3"/>
  <c r="T18" i="3"/>
  <c r="J18" i="3"/>
  <c r="C18" i="3"/>
  <c r="E18" i="3"/>
  <c r="O18" i="3"/>
  <c r="M18" i="3"/>
  <c r="L18" i="3"/>
  <c r="K18" i="3"/>
  <c r="I18" i="3"/>
  <c r="H18" i="3"/>
  <c r="G18" i="3"/>
  <c r="D18" i="3"/>
  <c r="B17" i="3"/>
  <c r="A10" i="2"/>
  <c r="C10" i="2" l="1"/>
  <c r="B10" i="2"/>
  <c r="K10" i="2"/>
  <c r="J10" i="2"/>
  <c r="O10" i="2"/>
  <c r="N10" i="2"/>
  <c r="I10" i="2"/>
  <c r="G10" i="2"/>
  <c r="F10" i="2"/>
  <c r="D10" i="2"/>
  <c r="H10" i="2"/>
  <c r="M10" i="2"/>
  <c r="E10" i="2"/>
  <c r="L10" i="2"/>
  <c r="X10" i="2"/>
  <c r="AA10" i="2"/>
  <c r="Y10" i="2"/>
  <c r="AC10" i="2"/>
  <c r="AB10" i="2"/>
  <c r="Z10" i="2"/>
  <c r="AE10" i="2"/>
  <c r="AD10" i="2"/>
  <c r="P10" i="2"/>
  <c r="Q10" i="2"/>
  <c r="R10" i="2"/>
  <c r="S10" i="2"/>
  <c r="T10" i="2"/>
  <c r="U10" i="2"/>
  <c r="V10" i="2"/>
  <c r="W10" i="2"/>
  <c r="AB17" i="3"/>
  <c r="Y17" i="3"/>
  <c r="AE17" i="3"/>
  <c r="AD17" i="3"/>
  <c r="AC17" i="3"/>
  <c r="AA17" i="3"/>
  <c r="Z17" i="3"/>
  <c r="X17" i="3"/>
  <c r="T17" i="3"/>
  <c r="P17" i="3"/>
  <c r="W17" i="3"/>
  <c r="V17" i="3"/>
  <c r="U17" i="3"/>
  <c r="S17" i="3"/>
  <c r="R17" i="3"/>
  <c r="Q17" i="3"/>
  <c r="I17" i="3"/>
  <c r="M17" i="3"/>
  <c r="E17" i="3"/>
  <c r="F17" i="3"/>
  <c r="O17" i="3"/>
  <c r="D17" i="3"/>
  <c r="N17" i="3"/>
  <c r="C17" i="3"/>
  <c r="L17" i="3"/>
  <c r="K17" i="3"/>
  <c r="J17" i="3"/>
  <c r="H17" i="3"/>
  <c r="G17" i="3"/>
  <c r="A9" i="2"/>
  <c r="B16" i="3"/>
  <c r="C9" i="2" l="1"/>
  <c r="B9" i="2"/>
  <c r="O9" i="2"/>
  <c r="G9" i="2"/>
  <c r="N9" i="2"/>
  <c r="F9" i="2"/>
  <c r="L9" i="2"/>
  <c r="J9" i="2"/>
  <c r="H9" i="2"/>
  <c r="M9" i="2"/>
  <c r="E9" i="2"/>
  <c r="D9" i="2"/>
  <c r="K9" i="2"/>
  <c r="I9" i="2"/>
  <c r="Z9" i="2"/>
  <c r="AD9" i="2"/>
  <c r="Y9" i="2"/>
  <c r="AA9" i="2"/>
  <c r="AC9" i="2"/>
  <c r="AB9" i="2"/>
  <c r="AE9" i="2"/>
  <c r="X9" i="2"/>
  <c r="P9" i="2"/>
  <c r="Q9" i="2"/>
  <c r="R9" i="2"/>
  <c r="S9" i="2"/>
  <c r="T9" i="2"/>
  <c r="U9" i="2"/>
  <c r="V9" i="2"/>
  <c r="W9" i="2"/>
  <c r="X16" i="3"/>
  <c r="AC16" i="3"/>
  <c r="AE16" i="3"/>
  <c r="AD16" i="3"/>
  <c r="AB16" i="3"/>
  <c r="AA16" i="3"/>
  <c r="Z16" i="3"/>
  <c r="Y16" i="3"/>
  <c r="V16" i="3"/>
  <c r="R16" i="3"/>
  <c r="T16" i="3"/>
  <c r="S16" i="3"/>
  <c r="W16" i="3"/>
  <c r="U16" i="3"/>
  <c r="L16" i="3"/>
  <c r="Q16" i="3"/>
  <c r="P16" i="3"/>
  <c r="H16" i="3"/>
  <c r="G16" i="3"/>
  <c r="F16" i="3"/>
  <c r="O16" i="3"/>
  <c r="E16" i="3"/>
  <c r="N16" i="3"/>
  <c r="M16" i="3"/>
  <c r="D16" i="3"/>
  <c r="C16" i="3"/>
  <c r="K16" i="3"/>
  <c r="J16" i="3"/>
  <c r="I16" i="3"/>
  <c r="B15" i="3"/>
  <c r="A8" i="2"/>
  <c r="C8" i="2" l="1"/>
  <c r="B8" i="2"/>
  <c r="K8" i="2"/>
  <c r="J8" i="2"/>
  <c r="H8" i="2"/>
  <c r="O8" i="2"/>
  <c r="G8" i="2"/>
  <c r="I8" i="2"/>
  <c r="F8" i="2"/>
  <c r="N8" i="2"/>
  <c r="D8" i="2"/>
  <c r="L8" i="2"/>
  <c r="M8" i="2"/>
  <c r="E8" i="2"/>
  <c r="Z8" i="2"/>
  <c r="X8" i="2"/>
  <c r="AA8" i="2"/>
  <c r="Y8" i="2"/>
  <c r="AC8" i="2"/>
  <c r="AE8" i="2"/>
  <c r="AB8" i="2"/>
  <c r="AD8" i="2"/>
  <c r="P8" i="2"/>
  <c r="Q8" i="2"/>
  <c r="S8" i="2"/>
  <c r="R8" i="2"/>
  <c r="T8" i="2"/>
  <c r="U8" i="2"/>
  <c r="V8" i="2"/>
  <c r="W8" i="2"/>
  <c r="AB15" i="3"/>
  <c r="Y15" i="3"/>
  <c r="AD15" i="3"/>
  <c r="AC15" i="3"/>
  <c r="AA15" i="3"/>
  <c r="Z15" i="3"/>
  <c r="X15" i="3"/>
  <c r="AE15" i="3"/>
  <c r="P15" i="3"/>
  <c r="T15" i="3"/>
  <c r="Q15" i="3"/>
  <c r="W15" i="3"/>
  <c r="O15" i="3"/>
  <c r="G15" i="3"/>
  <c r="V15" i="3"/>
  <c r="U15" i="3"/>
  <c r="S15" i="3"/>
  <c r="R15" i="3"/>
  <c r="K15" i="3"/>
  <c r="F15" i="3"/>
  <c r="E15" i="3"/>
  <c r="N15" i="3"/>
  <c r="M15" i="3"/>
  <c r="L15" i="3"/>
  <c r="D15" i="3"/>
  <c r="J15" i="3"/>
  <c r="I15" i="3"/>
  <c r="C15" i="3"/>
  <c r="H15" i="3"/>
  <c r="B14" i="3"/>
  <c r="A7" i="2"/>
  <c r="C7" i="2" l="1"/>
  <c r="B7" i="2"/>
  <c r="O7" i="2"/>
  <c r="G7" i="2"/>
  <c r="N7" i="2"/>
  <c r="F7" i="2"/>
  <c r="L7" i="2"/>
  <c r="J7" i="2"/>
  <c r="M7" i="2"/>
  <c r="E7" i="2"/>
  <c r="K7" i="2"/>
  <c r="D7" i="2"/>
  <c r="I7" i="2"/>
  <c r="H7" i="2"/>
  <c r="AA7" i="2"/>
  <c r="Z7" i="2"/>
  <c r="Y7" i="2"/>
  <c r="AB7" i="2"/>
  <c r="AD7" i="2"/>
  <c r="AE7" i="2"/>
  <c r="AC7" i="2"/>
  <c r="X7" i="2"/>
  <c r="P7" i="2"/>
  <c r="Q7" i="2"/>
  <c r="S7" i="2"/>
  <c r="R7" i="2"/>
  <c r="T7" i="2"/>
  <c r="U7" i="2"/>
  <c r="V7" i="2"/>
  <c r="W7" i="2"/>
  <c r="X14" i="3"/>
  <c r="AC14" i="3"/>
  <c r="AB14" i="3"/>
  <c r="AA14" i="3"/>
  <c r="Z14" i="3"/>
  <c r="Y14" i="3"/>
  <c r="AE14" i="3"/>
  <c r="AD14" i="3"/>
  <c r="R14" i="3"/>
  <c r="V14" i="3"/>
  <c r="W14" i="3"/>
  <c r="S14" i="3"/>
  <c r="Q14" i="3"/>
  <c r="P14" i="3"/>
  <c r="J14" i="3"/>
  <c r="U14" i="3"/>
  <c r="T14" i="3"/>
  <c r="N14" i="3"/>
  <c r="F14" i="3"/>
  <c r="D14" i="3"/>
  <c r="G14" i="3"/>
  <c r="E14" i="3"/>
  <c r="O14" i="3"/>
  <c r="M14" i="3"/>
  <c r="L14" i="3"/>
  <c r="K14" i="3"/>
  <c r="I14" i="3"/>
  <c r="H14" i="3"/>
  <c r="C14" i="3"/>
  <c r="A6" i="2"/>
  <c r="B13" i="3"/>
  <c r="C6" i="2" l="1"/>
  <c r="B6" i="2"/>
  <c r="K6" i="2"/>
  <c r="J6" i="2"/>
  <c r="H6" i="2"/>
  <c r="O6" i="2"/>
  <c r="I6" i="2"/>
  <c r="G6" i="2"/>
  <c r="F6" i="2"/>
  <c r="L6" i="2"/>
  <c r="N6" i="2"/>
  <c r="M6" i="2"/>
  <c r="E6" i="2"/>
  <c r="D6" i="2"/>
  <c r="X6" i="2"/>
  <c r="Z6" i="2"/>
  <c r="AA6" i="2"/>
  <c r="AD6" i="2"/>
  <c r="Y6" i="2"/>
  <c r="AC6" i="2"/>
  <c r="AE6" i="2"/>
  <c r="AB6" i="2"/>
  <c r="P6" i="2"/>
  <c r="Q6" i="2"/>
  <c r="S6" i="2"/>
  <c r="R6" i="2"/>
  <c r="T6" i="2"/>
  <c r="U6" i="2"/>
  <c r="V6" i="2"/>
  <c r="W6" i="2"/>
  <c r="AB13" i="3"/>
  <c r="Y13" i="3"/>
  <c r="AA13" i="3"/>
  <c r="Z13" i="3"/>
  <c r="X13" i="3"/>
  <c r="AE13" i="3"/>
  <c r="AD13" i="3"/>
  <c r="AC13" i="3"/>
  <c r="T13" i="3"/>
  <c r="P13" i="3"/>
  <c r="U13" i="3"/>
  <c r="S13" i="3"/>
  <c r="W13" i="3"/>
  <c r="V13" i="3"/>
  <c r="R13" i="3"/>
  <c r="Q13" i="3"/>
  <c r="M13" i="3"/>
  <c r="E13" i="3"/>
  <c r="I13" i="3"/>
  <c r="G13" i="3"/>
  <c r="F13" i="3"/>
  <c r="O13" i="3"/>
  <c r="C13" i="3"/>
  <c r="N13" i="3"/>
  <c r="L13" i="3"/>
  <c r="K13" i="3"/>
  <c r="J13" i="3"/>
  <c r="H13" i="3"/>
  <c r="D13" i="3"/>
  <c r="A5" i="2"/>
  <c r="B12" i="3"/>
  <c r="C5" i="2" l="1"/>
  <c r="B5" i="2"/>
  <c r="O5" i="2"/>
  <c r="G5" i="2"/>
  <c r="N5" i="2"/>
  <c r="F5" i="2"/>
  <c r="M5" i="2"/>
  <c r="E5" i="2"/>
  <c r="D5" i="2"/>
  <c r="L5" i="2"/>
  <c r="J5" i="2"/>
  <c r="K5" i="2"/>
  <c r="H5" i="2"/>
  <c r="I5" i="2"/>
  <c r="AA5" i="2"/>
  <c r="X5" i="2"/>
  <c r="Z5" i="2"/>
  <c r="AD5" i="2"/>
  <c r="Y5" i="2"/>
  <c r="AE5" i="2"/>
  <c r="AC5" i="2"/>
  <c r="AB5" i="2"/>
  <c r="P5" i="2"/>
  <c r="Q5" i="2"/>
  <c r="S5" i="2"/>
  <c r="R5" i="2"/>
  <c r="T5" i="2"/>
  <c r="U5" i="2"/>
  <c r="V5" i="2"/>
  <c r="W5" i="2"/>
  <c r="X12" i="3"/>
  <c r="AC12" i="3"/>
  <c r="Z12" i="3"/>
  <c r="Y12" i="3"/>
  <c r="AE12" i="3"/>
  <c r="AD12" i="3"/>
  <c r="AB12" i="3"/>
  <c r="AA12" i="3"/>
  <c r="V12" i="3"/>
  <c r="R12" i="3"/>
  <c r="Q12" i="3"/>
  <c r="P12" i="3"/>
  <c r="W12" i="3"/>
  <c r="U12" i="3"/>
  <c r="H12" i="3"/>
  <c r="T12" i="3"/>
  <c r="S12" i="3"/>
  <c r="L12" i="3"/>
  <c r="G12" i="3"/>
  <c r="F12" i="3"/>
  <c r="O12" i="3"/>
  <c r="E12" i="3"/>
  <c r="N12" i="3"/>
  <c r="C12" i="3"/>
  <c r="D12" i="3"/>
  <c r="M12" i="3"/>
  <c r="K12" i="3"/>
  <c r="J12" i="3"/>
  <c r="I12" i="3"/>
  <c r="A4" i="2"/>
  <c r="B11" i="3"/>
  <c r="C4" i="2" l="1"/>
  <c r="B4" i="2"/>
  <c r="K4" i="2"/>
  <c r="J4" i="2"/>
  <c r="H4" i="2"/>
  <c r="O4" i="2"/>
  <c r="N4" i="2"/>
  <c r="I4" i="2"/>
  <c r="G4" i="2"/>
  <c r="F4" i="2"/>
  <c r="L4" i="2"/>
  <c r="M4" i="2"/>
  <c r="E4" i="2"/>
  <c r="D4" i="2"/>
  <c r="Z4" i="2"/>
  <c r="X4" i="2"/>
  <c r="AC4" i="2"/>
  <c r="Y4" i="2"/>
  <c r="AD4" i="2"/>
  <c r="AE4" i="2"/>
  <c r="AA4" i="2"/>
  <c r="AB4" i="2"/>
  <c r="P4" i="2"/>
  <c r="Q4" i="2"/>
  <c r="S4" i="2"/>
  <c r="R4" i="2"/>
  <c r="T4" i="2"/>
  <c r="U4" i="2"/>
  <c r="V4" i="2"/>
  <c r="W4" i="2"/>
  <c r="AB11" i="3"/>
  <c r="Y11" i="3"/>
  <c r="X11" i="3"/>
  <c r="AE11" i="3"/>
  <c r="AD11" i="3"/>
  <c r="AC11" i="3"/>
  <c r="AA11" i="3"/>
  <c r="Z11" i="3"/>
  <c r="P11" i="3"/>
  <c r="T11" i="3"/>
  <c r="W11" i="3"/>
  <c r="Q11" i="3"/>
  <c r="K11" i="3"/>
  <c r="V11" i="3"/>
  <c r="U11" i="3"/>
  <c r="S11" i="3"/>
  <c r="R11" i="3"/>
  <c r="O11" i="3"/>
  <c r="G11" i="3"/>
  <c r="I11" i="3"/>
  <c r="H11" i="3"/>
  <c r="F11" i="3"/>
  <c r="E11" i="3"/>
  <c r="N11" i="3"/>
  <c r="D11" i="3"/>
  <c r="M11" i="3"/>
  <c r="L11" i="3"/>
  <c r="J11" i="3"/>
  <c r="C11" i="3"/>
  <c r="B10" i="3"/>
  <c r="A3" i="2"/>
  <c r="C3" i="2" l="1"/>
  <c r="B3" i="2"/>
  <c r="O3" i="2"/>
  <c r="N3" i="2"/>
  <c r="F3" i="2"/>
  <c r="M3" i="2"/>
  <c r="E3" i="2"/>
  <c r="L3" i="2"/>
  <c r="J3" i="2"/>
  <c r="H3" i="2"/>
  <c r="D3" i="2"/>
  <c r="K3" i="2"/>
  <c r="G3" i="2"/>
  <c r="I3" i="2"/>
  <c r="Z3" i="2"/>
  <c r="X3" i="2"/>
  <c r="AC3" i="2"/>
  <c r="AA3" i="2"/>
  <c r="Y3" i="2"/>
  <c r="AE3" i="2"/>
  <c r="AD3" i="2"/>
  <c r="AB3" i="2"/>
  <c r="P3" i="2"/>
  <c r="Q3" i="2"/>
  <c r="S3" i="2"/>
  <c r="R3" i="2"/>
  <c r="T3" i="2"/>
  <c r="U3" i="2"/>
  <c r="V3" i="2"/>
  <c r="W3" i="2"/>
  <c r="X10" i="3"/>
  <c r="AC10" i="3"/>
  <c r="AE10" i="3"/>
  <c r="AD10" i="3"/>
  <c r="AB10" i="3"/>
  <c r="AA10" i="3"/>
  <c r="Z10" i="3"/>
  <c r="Y10" i="3"/>
  <c r="R10" i="3"/>
  <c r="V10" i="3"/>
  <c r="U10" i="3"/>
  <c r="T10" i="3"/>
  <c r="S10" i="3"/>
  <c r="Q10" i="3"/>
  <c r="P10" i="3"/>
  <c r="N10" i="3"/>
  <c r="F10" i="3"/>
  <c r="W10" i="3"/>
  <c r="J10" i="3"/>
  <c r="C10" i="3"/>
  <c r="H10" i="3"/>
  <c r="G10" i="3"/>
  <c r="E10" i="3"/>
  <c r="O10" i="3"/>
  <c r="M10" i="3"/>
  <c r="L10" i="3"/>
  <c r="K10" i="3"/>
  <c r="I10" i="3"/>
  <c r="D10" i="3"/>
  <c r="B9" i="3"/>
  <c r="AB9" i="3" l="1"/>
  <c r="Y9" i="3"/>
  <c r="AE9" i="3"/>
  <c r="AD9" i="3"/>
  <c r="AC9" i="3"/>
  <c r="AA9" i="3"/>
  <c r="Z9" i="3"/>
  <c r="X9" i="3"/>
  <c r="T9" i="3"/>
  <c r="P9" i="3"/>
  <c r="R9" i="3"/>
  <c r="Q9" i="3"/>
  <c r="W9" i="3"/>
  <c r="V9" i="3"/>
  <c r="U9" i="3"/>
  <c r="S9" i="3"/>
  <c r="I9" i="3"/>
  <c r="M9" i="3"/>
  <c r="E9" i="3"/>
  <c r="D9" i="3"/>
  <c r="H9" i="3"/>
  <c r="G9" i="3"/>
  <c r="F9" i="3"/>
  <c r="C9" i="3"/>
  <c r="O9" i="3"/>
  <c r="N9" i="3"/>
  <c r="L9" i="3"/>
  <c r="K9" i="3"/>
  <c r="J9" i="3"/>
  <c r="B8" i="3"/>
  <c r="X8" i="3" l="1"/>
  <c r="AC8" i="3"/>
  <c r="AE8" i="3"/>
  <c r="AD8" i="3"/>
  <c r="AB8" i="3"/>
  <c r="AA8" i="3"/>
  <c r="Z8" i="3"/>
  <c r="Y8" i="3"/>
  <c r="V8" i="3"/>
  <c r="R8" i="3"/>
  <c r="W8" i="3"/>
  <c r="U8" i="3"/>
  <c r="L8" i="3"/>
  <c r="T8" i="3"/>
  <c r="S8" i="3"/>
  <c r="Q8" i="3"/>
  <c r="P8" i="3"/>
  <c r="H8" i="3"/>
  <c r="I8" i="3"/>
  <c r="G8" i="3"/>
  <c r="F8" i="3"/>
  <c r="O8" i="3"/>
  <c r="E8" i="3"/>
  <c r="D8" i="3"/>
  <c r="C8" i="3"/>
  <c r="N8" i="3"/>
  <c r="M8" i="3"/>
  <c r="K8" i="3"/>
  <c r="J8" i="3"/>
  <c r="B7" i="3"/>
  <c r="AB7" i="3" l="1"/>
  <c r="Y7" i="3"/>
  <c r="AD7" i="3"/>
  <c r="AC7" i="3"/>
  <c r="AA7" i="3"/>
  <c r="Z7" i="3"/>
  <c r="X7" i="3"/>
  <c r="AE7" i="3"/>
  <c r="P7" i="3"/>
  <c r="T7" i="3"/>
  <c r="V7" i="3"/>
  <c r="U7" i="3"/>
  <c r="Q7" i="3"/>
  <c r="O7" i="3"/>
  <c r="G7" i="3"/>
  <c r="W7" i="3"/>
  <c r="S7" i="3"/>
  <c r="R7" i="3"/>
  <c r="K7" i="3"/>
  <c r="I7" i="3"/>
  <c r="H7" i="3"/>
  <c r="F7" i="3"/>
  <c r="E7" i="3"/>
  <c r="D7" i="3"/>
  <c r="N7" i="3"/>
  <c r="M7" i="3"/>
  <c r="L7" i="3"/>
  <c r="C7" i="3"/>
  <c r="J7" i="3"/>
  <c r="B6" i="3"/>
  <c r="X6" i="3" l="1"/>
  <c r="AC6" i="3"/>
  <c r="AB6" i="3"/>
  <c r="AA6" i="3"/>
  <c r="Z6" i="3"/>
  <c r="Y6" i="3"/>
  <c r="AE6" i="3"/>
  <c r="AD6" i="3"/>
  <c r="R6" i="3"/>
  <c r="V6" i="3"/>
  <c r="S6" i="3"/>
  <c r="Q6" i="3"/>
  <c r="U6" i="3"/>
  <c r="T6" i="3"/>
  <c r="P6" i="3"/>
  <c r="J6" i="3"/>
  <c r="W6" i="3"/>
  <c r="N6" i="3"/>
  <c r="F6" i="3"/>
  <c r="D6" i="3"/>
  <c r="I6" i="3"/>
  <c r="H6" i="3"/>
  <c r="G6" i="3"/>
  <c r="E6" i="3"/>
  <c r="O6" i="3"/>
  <c r="M6" i="3"/>
  <c r="L6" i="3"/>
  <c r="K6" i="3"/>
  <c r="C6" i="3"/>
  <c r="B5" i="3"/>
  <c r="AB5" i="3" l="1"/>
  <c r="Y5" i="3"/>
  <c r="AA5" i="3"/>
  <c r="Z5" i="3"/>
  <c r="X5" i="3"/>
  <c r="AE5" i="3"/>
  <c r="AD5" i="3"/>
  <c r="AC5" i="3"/>
  <c r="T5" i="3"/>
  <c r="P5" i="3"/>
  <c r="W5" i="3"/>
  <c r="V5" i="3"/>
  <c r="U5" i="3"/>
  <c r="S5" i="3"/>
  <c r="M5" i="3"/>
  <c r="E5" i="3"/>
  <c r="R5" i="3"/>
  <c r="Q5" i="3"/>
  <c r="I5" i="3"/>
  <c r="K5" i="3"/>
  <c r="J5" i="3"/>
  <c r="D5" i="3"/>
  <c r="H5" i="3"/>
  <c r="G5" i="3"/>
  <c r="C5" i="3"/>
  <c r="F5" i="3"/>
  <c r="O5" i="3"/>
  <c r="N5" i="3"/>
  <c r="L5" i="3"/>
  <c r="B4" i="3"/>
  <c r="X4" i="3" l="1"/>
  <c r="AC4" i="3"/>
  <c r="Z4" i="3"/>
  <c r="Y4" i="3"/>
  <c r="AE4" i="3"/>
  <c r="AD4" i="3"/>
  <c r="AB4" i="3"/>
  <c r="AA4" i="3"/>
  <c r="V4" i="3"/>
  <c r="R4" i="3"/>
  <c r="W4" i="3"/>
  <c r="U4" i="3"/>
  <c r="H4" i="3"/>
  <c r="T4" i="3"/>
  <c r="S4" i="3"/>
  <c r="Q4" i="3"/>
  <c r="P4" i="3"/>
  <c r="L4" i="3"/>
  <c r="J4" i="3"/>
  <c r="I4" i="3"/>
  <c r="G4" i="3"/>
  <c r="F4" i="3"/>
  <c r="D4" i="3"/>
  <c r="O4" i="3"/>
  <c r="E4" i="3"/>
  <c r="C4" i="3"/>
  <c r="N4" i="3"/>
  <c r="M4" i="3"/>
  <c r="K4" i="3"/>
  <c r="B3" i="3"/>
  <c r="AB3" i="3" l="1"/>
  <c r="Y3" i="3"/>
  <c r="X3" i="3"/>
  <c r="AE3" i="3"/>
  <c r="AD3" i="3"/>
  <c r="AC3" i="3"/>
  <c r="AA3" i="3"/>
  <c r="Z3" i="3"/>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AT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AU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AV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AW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AX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AY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AZ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BA1" authorId="0" shapeId="0">
      <text>
        <r>
          <rPr>
            <sz val="9"/>
            <color indexed="81"/>
            <rFont val="Tahoma"/>
            <charset val="1"/>
          </rPr>
          <t>Demand for Subregion 1 reported by the balancing authority in MWh</t>
        </r>
      </text>
    </comment>
    <comment ref="BB1" authorId="0" shapeId="0">
      <text>
        <r>
          <rPr>
            <sz val="9"/>
            <color indexed="81"/>
            <rFont val="Tahoma"/>
            <charset val="1"/>
          </rPr>
          <t>Demand for Subregion 2 reported by the balancing authority in MWh</t>
        </r>
      </text>
    </comment>
    <comment ref="BC1" authorId="0" shapeId="0">
      <text>
        <r>
          <rPr>
            <sz val="9"/>
            <color indexed="81"/>
            <rFont val="Tahoma"/>
            <charset val="1"/>
          </rPr>
          <t>Demand for Subregion 3 reported by the balancing authority in MWh</t>
        </r>
      </text>
    </comment>
    <comment ref="BD1" authorId="0" shapeId="0">
      <text>
        <r>
          <rPr>
            <sz val="9"/>
            <color indexed="81"/>
            <rFont val="Tahoma"/>
            <charset val="1"/>
          </rPr>
          <t>Demand for Subregion 4 reported by the balancing authority in MWh</t>
        </r>
      </text>
    </comment>
    <comment ref="BE1" authorId="0" shapeId="0">
      <text>
        <r>
          <rPr>
            <sz val="9"/>
            <color indexed="81"/>
            <rFont val="Tahoma"/>
            <charset val="1"/>
          </rPr>
          <t>Demand for Subregion 5 reported by the balancing authority in MWh</t>
        </r>
      </text>
    </comment>
    <comment ref="BF1" authorId="0" shapeId="0">
      <text>
        <r>
          <rPr>
            <sz val="9"/>
            <color indexed="81"/>
            <rFont val="Tahoma"/>
            <charset val="1"/>
          </rPr>
          <t>Demand for Subregion 6 reported by the balancing authority in MWh</t>
        </r>
      </text>
    </comment>
    <comment ref="BG1" authorId="0" shapeId="0">
      <text>
        <r>
          <rPr>
            <sz val="9"/>
            <color indexed="81"/>
            <rFont val="Tahoma"/>
            <charset val="1"/>
          </rPr>
          <t>Demand for Subregion 7 reported by the balancing authority in MWh</t>
        </r>
      </text>
    </comment>
    <comment ref="BH1" authorId="0" shapeId="0">
      <text>
        <r>
          <rPr>
            <sz val="9"/>
            <color indexed="81"/>
            <rFont val="Tahoma"/>
            <charset val="1"/>
          </rPr>
          <t>Demand for Subregion 8 reported by the balancing authority in MWh</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S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T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U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V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W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X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Y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Z1" authorId="0" shapeId="0">
      <text>
        <r>
          <rPr>
            <sz val="9"/>
            <color indexed="81"/>
            <rFont val="Tahoma"/>
            <charset val="1"/>
          </rPr>
          <t>Demand for Subregion 1 reported by the balancing authority in MWh</t>
        </r>
      </text>
    </comment>
    <comment ref="AA1" authorId="0" shapeId="0">
      <text>
        <r>
          <rPr>
            <sz val="9"/>
            <color indexed="81"/>
            <rFont val="Tahoma"/>
            <charset val="1"/>
          </rPr>
          <t>Demand for Subregion 2 reported by the balancing authority in MWh</t>
        </r>
      </text>
    </comment>
    <comment ref="AB1" authorId="0" shapeId="0">
      <text>
        <r>
          <rPr>
            <sz val="9"/>
            <color indexed="81"/>
            <rFont val="Tahoma"/>
            <charset val="1"/>
          </rPr>
          <t>Demand for Subregion 3 reported by the balancing authority in MWh</t>
        </r>
      </text>
    </comment>
    <comment ref="AC1" authorId="0" shapeId="0">
      <text>
        <r>
          <rPr>
            <sz val="9"/>
            <color indexed="81"/>
            <rFont val="Tahoma"/>
            <charset val="1"/>
          </rPr>
          <t>Demand for Subregion 4 reported by the balancing authority in MWh</t>
        </r>
      </text>
    </comment>
    <comment ref="AD1" authorId="0" shapeId="0">
      <text>
        <r>
          <rPr>
            <sz val="9"/>
            <color indexed="81"/>
            <rFont val="Tahoma"/>
            <charset val="1"/>
          </rPr>
          <t>Demand for Subregion 5 reported by the balancing authority in MWh</t>
        </r>
      </text>
    </comment>
    <comment ref="AE1" authorId="0" shapeId="0">
      <text>
        <r>
          <rPr>
            <sz val="9"/>
            <color indexed="81"/>
            <rFont val="Tahoma"/>
            <charset val="1"/>
          </rPr>
          <t>Demand for Subregion 6 reported by the balancing authority in MWh</t>
        </r>
      </text>
    </comment>
    <comment ref="AF1" authorId="0" shapeId="0">
      <text>
        <r>
          <rPr>
            <sz val="9"/>
            <color indexed="81"/>
            <rFont val="Tahoma"/>
            <charset val="1"/>
          </rPr>
          <t>Demand for Subregion 7 reported by the balancing authority in MWh</t>
        </r>
      </text>
    </comment>
    <comment ref="AG1" authorId="0" shapeId="0">
      <text>
        <r>
          <rPr>
            <sz val="9"/>
            <color indexed="81"/>
            <rFont val="Tahoma"/>
            <charset val="1"/>
          </rPr>
          <t>Demand for Subregion 8 reported by the balancing authority in MWh</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AY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AZ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BA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BB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BC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BD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BE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BF1" authorId="0" shapeId="0">
      <text>
        <r>
          <rPr>
            <sz val="9"/>
            <color indexed="81"/>
            <rFont val="Tahoma"/>
            <charset val="1"/>
          </rPr>
          <t>1 indicates there is an active interconnection between PNM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NM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NM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NM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NM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NM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NM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NM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PNM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PNM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PNM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PNM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PNM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PNM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PNM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PNM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PNM to Neighbor 01 reported by PNM and
the interchange from Neighbor 01 to PN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NM to Neighbor 02 reported by PNM and
the interchange from Neighbor 02 to PN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NM to Neighbor 03 reported by PNM and
the interchange from Neighbor 03 to PN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NM to Neighbor 04 reported by PNM and
the interchange from Neighbor 04 to PN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PNM to Neighbor 05 reported by PNM and
the interchange from Neighbor 05 to PN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PNM to Neighbor 06 reported by PNM and
the interchange from Neighbor 06 to PN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PNM to Neighbor 07 reported by PNM and
the interchange from Neighbor 07 to PN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PNM to Neighbor 08 reported by PNM and
the interchange from Neighbor 08 to PN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Demand for Subregion 1 reported by the balancing authority in MWh</t>
        </r>
      </text>
    </comment>
    <comment ref="CG1" authorId="0" shapeId="0">
      <text>
        <r>
          <rPr>
            <sz val="9"/>
            <color indexed="81"/>
            <rFont val="Tahoma"/>
            <charset val="1"/>
          </rPr>
          <t>Demand for Subregion 2 reported by the balancing authority in MWh</t>
        </r>
      </text>
    </comment>
    <comment ref="CH1" authorId="0" shapeId="0">
      <text>
        <r>
          <rPr>
            <sz val="9"/>
            <color indexed="81"/>
            <rFont val="Tahoma"/>
            <charset val="1"/>
          </rPr>
          <t>Demand for Subregion 3 reported by the balancing authority in MWh</t>
        </r>
      </text>
    </comment>
    <comment ref="CI1" authorId="0" shapeId="0">
      <text>
        <r>
          <rPr>
            <sz val="9"/>
            <color indexed="81"/>
            <rFont val="Tahoma"/>
            <charset val="1"/>
          </rPr>
          <t>Demand for Subregion 4 reported by the balancing authority in MWh</t>
        </r>
      </text>
    </comment>
    <comment ref="CJ1" authorId="0" shapeId="0">
      <text>
        <r>
          <rPr>
            <sz val="9"/>
            <color indexed="81"/>
            <rFont val="Tahoma"/>
            <charset val="1"/>
          </rPr>
          <t>Demand for Subregion 5 reported by the balancing authority in MWh</t>
        </r>
      </text>
    </comment>
    <comment ref="CK1" authorId="0" shapeId="0">
      <text>
        <r>
          <rPr>
            <sz val="9"/>
            <color indexed="81"/>
            <rFont val="Tahoma"/>
            <charset val="1"/>
          </rPr>
          <t>Demand for Subregion 6 reported by the balancing authority in MWh</t>
        </r>
      </text>
    </comment>
    <comment ref="CL1" authorId="0" shapeId="0">
      <text>
        <r>
          <rPr>
            <sz val="9"/>
            <color indexed="81"/>
            <rFont val="Tahoma"/>
            <charset val="1"/>
          </rPr>
          <t>Demand for Subregion 7 reported by the balancing authority in MWh</t>
        </r>
      </text>
    </comment>
    <comment ref="CM1" authorId="0" shapeId="0">
      <text>
        <r>
          <rPr>
            <sz val="9"/>
            <color indexed="81"/>
            <rFont val="Tahoma"/>
            <charset val="1"/>
          </rPr>
          <t>Demand for Subregion 8 reported by the balancing authority in MWh</t>
        </r>
      </text>
    </comment>
    <comment ref="CN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CO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CP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CQ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CR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CS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CT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CU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CV1" authorId="0" shapeId="0">
      <text>
        <r>
          <rPr>
            <sz val="9"/>
            <color indexed="81"/>
            <rFont val="Tahoma"/>
            <charset val="1"/>
          </rPr>
          <t>The Coordinated Universal Time (UTC) timestamp reported by the balancing authority in daily submission File 0</t>
        </r>
      </text>
    </comment>
    <comment ref="CW1" authorId="0" shapeId="0">
      <text>
        <r>
          <rPr>
            <sz val="9"/>
            <color indexed="81"/>
            <rFont val="Tahoma"/>
            <charset val="1"/>
          </rPr>
          <t>The Coordinated Universal Time (UTC) timestamp reported by the balancing authority in daily submission File 1</t>
        </r>
      </text>
    </comment>
    <comment ref="CX1" authorId="0" shapeId="0">
      <text>
        <r>
          <rPr>
            <sz val="9"/>
            <color indexed="81"/>
            <rFont val="Tahoma"/>
            <charset val="1"/>
          </rPr>
          <t>The Coordinated Universal Time (UTC) timestamp reported by the balancing authority in daily submission File 2</t>
        </r>
      </text>
    </comment>
    <comment ref="CY1" authorId="0" shapeId="0">
      <text>
        <r>
          <rPr>
            <sz val="9"/>
            <color indexed="81"/>
            <rFont val="Tahoma"/>
            <charset val="1"/>
          </rPr>
          <t>The Coordinated Universal Time (UTC) timestamp reported by the balancing authority in daily submission File D</t>
        </r>
      </text>
    </comment>
    <comment ref="CZ1" authorId="0" shapeId="0">
      <text>
        <r>
          <rPr>
            <sz val="9"/>
            <color indexed="81"/>
            <rFont val="Tahoma"/>
            <charset val="1"/>
          </rPr>
          <t>1 indicates an incorrect UTC timestamp was reported by the balancing authority in daily submission File 0.
0 indicates the UTC timestamp was correctly reported.</t>
        </r>
      </text>
    </comment>
    <comment ref="DA1" authorId="0" shapeId="0">
      <text>
        <r>
          <rPr>
            <sz val="9"/>
            <color indexed="81"/>
            <rFont val="Tahoma"/>
            <charset val="1"/>
          </rPr>
          <t>1 indicates an incorrect UTC timestamp was reported by the balancing authority in daily submission File 1.
0 indicates the UTC timestamp was correctly reported.</t>
        </r>
      </text>
    </comment>
    <comment ref="DB1" authorId="0" shapeId="0">
      <text>
        <r>
          <rPr>
            <sz val="9"/>
            <color indexed="81"/>
            <rFont val="Tahoma"/>
            <charset val="1"/>
          </rPr>
          <t>1 indicates an incorrect UTC timestamp was reported by the balancing authority in daily submission File 2.
0 indicates the UTC timestamp was correctly reported.</t>
        </r>
      </text>
    </comment>
    <comment ref="DC1" authorId="0" shapeId="0">
      <text>
        <r>
          <rPr>
            <sz val="9"/>
            <color indexed="81"/>
            <rFont val="Tahoma"/>
            <charset val="1"/>
          </rPr>
          <t>1 indicates an incorrect UTC timestamp was reported by the balancing authority in daily submission File D.
0 indicates the UTC timestamp was correctly reported.</t>
        </r>
      </text>
    </comment>
    <comment ref="DD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E1" authorId="0" shapeId="0">
      <text>
        <r>
          <rPr>
            <sz val="9"/>
            <color indexed="81"/>
            <rFont val="Tahoma"/>
            <charset val="1"/>
          </rPr>
          <t>The Coordinated Universal Time (UTC) timestamp reported by the balancing authority in daily submission File 0</t>
        </r>
      </text>
    </comment>
    <comment ref="DF1" authorId="0" shapeId="0">
      <text>
        <r>
          <rPr>
            <sz val="9"/>
            <color indexed="81"/>
            <rFont val="Tahoma"/>
            <charset val="1"/>
          </rPr>
          <t>The Coordinated Universal Time (UTC) timestamp reported by the balancing authority in daily submission File 1</t>
        </r>
      </text>
    </comment>
    <comment ref="DG1" authorId="0" shapeId="0">
      <text>
        <r>
          <rPr>
            <sz val="9"/>
            <color indexed="81"/>
            <rFont val="Tahoma"/>
            <charset val="1"/>
          </rPr>
          <t>The Coordinated Universal Time (UTC) timestamp reported by the balancing authority in daily submission File 2</t>
        </r>
      </text>
    </comment>
    <comment ref="DH1" authorId="0" shapeId="0">
      <text>
        <r>
          <rPr>
            <sz val="9"/>
            <color indexed="81"/>
            <rFont val="Tahoma"/>
            <charset val="1"/>
          </rPr>
          <t>The Coordinated Universal Time (UTC) timestamp reported by the balancing authority in daily submission File D</t>
        </r>
      </text>
    </comment>
    <comment ref="DI1" authorId="0" shapeId="0">
      <text>
        <r>
          <rPr>
            <sz val="9"/>
            <color indexed="81"/>
            <rFont val="Tahoma"/>
            <charset val="1"/>
          </rPr>
          <t>1 indicates an incorrect UTC offset reported by the balancing authority.
0 indicates the UTC offset was correctly reported.</t>
        </r>
      </text>
    </comment>
    <comment ref="DJ1" authorId="0" shapeId="0">
      <text>
        <r>
          <rPr>
            <sz val="9"/>
            <color indexed="81"/>
            <rFont val="Tahoma"/>
            <charset val="1"/>
          </rPr>
          <t>The file name of daily submission file 0</t>
        </r>
      </text>
    </comment>
    <comment ref="DK1" authorId="0" shapeId="0">
      <text>
        <r>
          <rPr>
            <sz val="9"/>
            <color indexed="81"/>
            <rFont val="Tahoma"/>
            <charset val="1"/>
          </rPr>
          <t>The file name of daily submission file 1</t>
        </r>
      </text>
    </comment>
    <comment ref="DL1" authorId="0" shapeId="0">
      <text>
        <r>
          <rPr>
            <sz val="9"/>
            <color indexed="81"/>
            <rFont val="Tahoma"/>
            <charset val="1"/>
          </rPr>
          <t>The file name of daily submission file 2</t>
        </r>
      </text>
    </comment>
    <comment ref="DM1" authorId="0" shapeId="0">
      <text>
        <r>
          <rPr>
            <sz val="9"/>
            <color indexed="81"/>
            <rFont val="Tahoma"/>
            <charset val="1"/>
          </rPr>
          <t>The file name of daily submission file D</t>
        </r>
      </text>
    </comment>
    <comment ref="DN1" authorId="0" shapeId="0">
      <text>
        <r>
          <rPr>
            <sz val="9"/>
            <color indexed="81"/>
            <rFont val="Tahoma"/>
            <charset val="1"/>
          </rPr>
          <t>The date file 0 was processed by EIA</t>
        </r>
      </text>
    </comment>
    <comment ref="DO1" authorId="0" shapeId="0">
      <text>
        <r>
          <rPr>
            <sz val="9"/>
            <color indexed="81"/>
            <rFont val="Tahoma"/>
            <charset val="1"/>
          </rPr>
          <t>The date file 1 was processed by EIA</t>
        </r>
      </text>
    </comment>
    <comment ref="DP1" authorId="0" shapeId="0">
      <text>
        <r>
          <rPr>
            <sz val="9"/>
            <color indexed="81"/>
            <rFont val="Tahoma"/>
            <charset val="1"/>
          </rPr>
          <t>The date file 2 was processed by EIA</t>
        </r>
      </text>
    </comment>
    <comment ref="DQ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489" uniqueCount="310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Subregion Code</t>
  </si>
  <si>
    <t>Subregion Name</t>
  </si>
  <si>
    <t>Frep</t>
  </si>
  <si>
    <t>Freeport</t>
  </si>
  <si>
    <t>Jica</t>
  </si>
  <si>
    <t>Jicarilla Apache Nation</t>
  </si>
  <si>
    <t>KAFB</t>
  </si>
  <si>
    <t>Kirtland Air Force Base</t>
  </si>
  <si>
    <t>KCEC</t>
  </si>
  <si>
    <t>Kit Carson Electric Cooperative</t>
  </si>
  <si>
    <t>LAC</t>
  </si>
  <si>
    <t>Los Alamos County</t>
  </si>
  <si>
    <t>NTUA</t>
  </si>
  <si>
    <t>Navajo Tribal Utility Authority</t>
  </si>
  <si>
    <t>PNM System Firm Load</t>
  </si>
  <si>
    <t>TSGT</t>
  </si>
  <si>
    <t>Tri-State Generation and Transmission</t>
  </si>
  <si>
    <t>DF  Range Error</t>
  </si>
  <si>
    <t>D   Range Error</t>
  </si>
  <si>
    <t>NG  Range Error</t>
  </si>
  <si>
    <t>TI  Range Error</t>
  </si>
  <si>
    <t>Active AZPS</t>
  </si>
  <si>
    <t>Active EPE</t>
  </si>
  <si>
    <t>Active GRID</t>
  </si>
  <si>
    <t>Active PSCO</t>
  </si>
  <si>
    <t>Active SRP</t>
  </si>
  <si>
    <t>Active SWPP</t>
  </si>
  <si>
    <t>Active TEPC</t>
  </si>
  <si>
    <t>Active WACM</t>
  </si>
  <si>
    <t>From AZPS</t>
  </si>
  <si>
    <t>From EPE</t>
  </si>
  <si>
    <t>From GRID</t>
  </si>
  <si>
    <t>From PSCO</t>
  </si>
  <si>
    <t>From SRP</t>
  </si>
  <si>
    <t>From SWPP</t>
  </si>
  <si>
    <t>From TEPC</t>
  </si>
  <si>
    <t>From WACM</t>
  </si>
  <si>
    <t>Balance AZPS</t>
  </si>
  <si>
    <t>Balance EPE</t>
  </si>
  <si>
    <t>Balance GRID</t>
  </si>
  <si>
    <t>Balance PSCO</t>
  </si>
  <si>
    <t>Balance SRP</t>
  </si>
  <si>
    <t>Balance SWPP</t>
  </si>
  <si>
    <t>Balance TEPC</t>
  </si>
  <si>
    <t>Balance WACM</t>
  </si>
  <si>
    <t>Pair Mismatch</t>
  </si>
  <si>
    <t>Subregion Frep</t>
  </si>
  <si>
    <t>Subregion Jica</t>
  </si>
  <si>
    <t>Subregion KAFB</t>
  </si>
  <si>
    <t>Subregion KCEC</t>
  </si>
  <si>
    <t>Subregion LAC</t>
  </si>
  <si>
    <t>Subregion NTUA</t>
  </si>
  <si>
    <t>Subregion PNM</t>
  </si>
  <si>
    <t>Subregion TSGT</t>
  </si>
  <si>
    <t>Active Subregion Frep</t>
  </si>
  <si>
    <t>Active Subregion Jica</t>
  </si>
  <si>
    <t>Active Subregion KAFB</t>
  </si>
  <si>
    <t>Active Subregion KCEC</t>
  </si>
  <si>
    <t>Active Subregion LAC</t>
  </si>
  <si>
    <t>Active Subregion NTUA</t>
  </si>
  <si>
    <t>Active Subregion PNM</t>
  </si>
  <si>
    <t>Active Subregion TSGT</t>
  </si>
  <si>
    <t>UTC0 reported</t>
  </si>
  <si>
    <t>UTC1 reported</t>
  </si>
  <si>
    <t>The interchange from PNM to AZPS in MWh.  (Reported by PNM.)
Negative interchange values indicate net inflows into PNM, and
positive interchange values indicate net outflows from PNM.</t>
  </si>
  <si>
    <t>The interchange from PNM to EPE in MWh.  (Reported by PNM.)
Negative interchange values indicate net inflows into PNM, and
positive interchange values indicate net outflows from PNM.</t>
  </si>
  <si>
    <t>The interchange from PNM to GRID in MWh.  (Reported by PNM.)
Negative interchange values indicate net inflows into PNM, and
positive interchange values indicate net outflows from PNM.</t>
  </si>
  <si>
    <t>The interchange from PNM to PSCO in MWh.  (Reported by PNM.)
Negative interchange values indicate net inflows into PNM, and
positive interchange values indicate net outflows from PNM.</t>
  </si>
  <si>
    <t>The interchange from PNM to SRP in MWh.  (Reported by PNM.)
Negative interchange values indicate net inflows into PNM, and
positive interchange values indicate net outflows from PNM.</t>
  </si>
  <si>
    <t>The interchange from PNM to SWPP in MWh.  (Reported by PNM.)
Negative interchange values indicate net inflows into PNM, and
positive interchange values indicate net outflows from PNM.</t>
  </si>
  <si>
    <t>The interchange from PNM to TEPC in MWh.  (Reported by PNM.)
Negative interchange values indicate net inflows into PNM, and
positive interchange values indicate net outflows from PNM.</t>
  </si>
  <si>
    <t>The interchange from PNM to WACM in MWh.  (Reported by PNM.)
Negative interchange values indicate net inflows into PNM, and
positive interchange values indicate net outflows from PNM.</t>
  </si>
  <si>
    <t>1 indicates there is an active interconnection between PNM and AZPS for the specified hour.
0 indicates there is not an active interconnection.
Respondents are required to report interchange for all active interconnections.</t>
  </si>
  <si>
    <t>1 indicates there is an active interconnection between PNM and EPE for the specified hour.
0 indicates there is not an active interconnection.
Respondents are required to report interchange for all active interconnections.</t>
  </si>
  <si>
    <t>1 indicates there is an active interconnection between PNM and GRID for the specified hour.
0 indicates there is not an active interconnection.
Respondents are required to report interchange for all active interconnections.</t>
  </si>
  <si>
    <t>1 indicates there is an active interconnection between PNM and PSCO for the specified hour.
0 indicates there is not an active interconnection.
Respondents are required to report interchange for all active interconnections.</t>
  </si>
  <si>
    <t>1 indicates there is an active interconnection between PNM and SRP for the specified hour.
0 indicates there is not an active interconnection.
Respondents are required to report interchange for all active interconnections.</t>
  </si>
  <si>
    <t>1 indicates there is an active interconnection between PNM and SWPP for the specified hour.
0 indicates there is not an active interconnection.
Respondents are required to report interchange for all active interconnections.</t>
  </si>
  <si>
    <t>1 indicates there is an active interconnection between PNM and TEPC for the specified hour.
0 indicates there is not an active interconnection.
Respondents are required to report interchange for all active interconnections.</t>
  </si>
  <si>
    <t>1 indicates there is an active interconnection between PNM and WACM for the specified hour.
0 indicates there is not an active interconnection.
Respondents are required to report interchange for all active interconnections.</t>
  </si>
  <si>
    <t>The interchange from AZPS to PNM in MWh.  (Reported by AZPS.)
Negative interchange values indicate net inflows into AZPS, and
positive interchange values indicate net outflows from AZPS.</t>
  </si>
  <si>
    <t>The interchange from EPE to PNM in MWh.  (Reported by EPE.)
Negative interchange values indicate net inflows into EPE, and
positive interchange values indicate net outflows from EPE.</t>
  </si>
  <si>
    <t>The interchange from GRID to PNM in MWh.  (Reported by GRID.)
Negative interchange values indicate net inflows into GRID, and
positive interchange values indicate net outflows from GRID.</t>
  </si>
  <si>
    <t>The interchange from PSCO to PNM in MWh.  (Reported by PSCO.)
Negative interchange values indicate net inflows into PSCO, and
positive interchange values indicate net outflows from PSCO.</t>
  </si>
  <si>
    <t>The interchange from SRP to PNM in MWh.  (Reported by SRP.)
Negative interchange values indicate net inflows into SRP, and
positive interchange values indicate net outflows from SRP.</t>
  </si>
  <si>
    <t>The interchange from SWPP to PNM in MWh.  (Reported by SWPP.)
Negative interchange values indicate net inflows into SWPP, and
positive interchange values indicate net outflows from SWPP.</t>
  </si>
  <si>
    <t>The interchange from TEPC to PNM in MWh.  (Reported by TEPC.)
Negative interchange values indicate net inflows into TEPC, and
positive interchange values indicate net outflows from TEPC.</t>
  </si>
  <si>
    <t>The interchange from WACM to PNM in MWh.  (Reported by WACM.)
Negative interchange values indicate net inflows into WACM, and
positive interchange values indicate net outflows from WACM.</t>
  </si>
  <si>
    <t>This column indicates when there is an imbalance between
the interchange from PNM to AZPS reported by PNM and
the interchange from AZPS to PNM reported by AZPS.
Normally the interchanges should sum to zero.
When there is an imbalance this column displays the non-zero sum.
When the reported data balances this column displays 0.</t>
  </si>
  <si>
    <t>This column indicates when there is an imbalance between
the interchange from PNM to EPE reported by PNM and
the interchange from EPE to PNM reported by EPE.
Normally the interchanges should sum to zero.
When there is an imbalance this column displays the non-zero sum.
When the reported data balances this column displays 0.</t>
  </si>
  <si>
    <t>This column indicates when there is an imbalance between
the interchange from PNM to GRID reported by PNM and
the interchange from GRID to PNM reported by GRID.
Normally the interchanges should sum to zero.
When there is an imbalance this column displays the non-zero sum.
When the reported data balances this column displays 0.</t>
  </si>
  <si>
    <t>This column indicates when there is an imbalance between
the interchange from PNM to PSCO reported by PNM and
the interchange from PSCO to PNM reported by PSCO.
Normally the interchanges should sum to zero.
When there is an imbalance this column displays the non-zero sum.
When the reported data balances this column displays 0.</t>
  </si>
  <si>
    <t>This column indicates when there is an imbalance between
the interchange from PNM to SRP reported by PNM and
the interchange from SRP to PNM reported by SRP.
Normally the interchanges should sum to zero.
When there is an imbalance this column displays the non-zero sum.
When the reported data balances this column displays 0.</t>
  </si>
  <si>
    <t>This column indicates when there is an imbalance between
the interchange from PNM to SWPP reported by PNM and
the interchange from SWPP to PNM reported by SWPP.
Normally the interchanges should sum to zero.
When there is an imbalance this column displays the non-zero sum.
When the reported data balances this column displays 0.</t>
  </si>
  <si>
    <t>This column indicates when there is an imbalance between
the interchange from PNM to TEPC reported by PNM and
the interchange from TEPC to PNM reported by TEPC.
Normally the interchanges should sum to zero.
When there is an imbalance this column displays the non-zero sum.
When the reported data balances this column displays 0.</t>
  </si>
  <si>
    <t>This column indicates when there is an imbalance between
the interchange from PNM to WACM reported by PNM and
the interchange from WACM to PNM reported by WACM.
Normally the interchanges should sum to zero.
When there is an imbalance this column displays the non-zero sum.
When the reported data balances this column displays 0.</t>
  </si>
  <si>
    <t>Demand for Subregion Frep reported by the balancing authority in MWh</t>
  </si>
  <si>
    <t>Demand for Subregion Jica reported by the balancing authority in MWh</t>
  </si>
  <si>
    <t>Demand for Subregion KAFB reported by the balancing authority in MWh</t>
  </si>
  <si>
    <t>Demand for Subregion KCEC reported by the balancing authority in MWh</t>
  </si>
  <si>
    <t>Demand for Subregion LAC reported by the balancing authority in MWh</t>
  </si>
  <si>
    <t>Demand for Subregion NTUA reported by the balancing authority in MWh</t>
  </si>
  <si>
    <t>Demand for Subregion PNM reported by the balancing authority in MWh</t>
  </si>
  <si>
    <t>Demand for Subregion TSGT reported by the balancing authority in MWh</t>
  </si>
  <si>
    <t>1 indicates the balancing authority is required to report demand for Subregion Frep.
0 indicates the balancing authority is not required to report demand for the subregion.</t>
  </si>
  <si>
    <t>1 indicates the balancing authority is required to report demand for Subregion Jica.
0 indicates the balancing authority is not required to report demand for the subregion.</t>
  </si>
  <si>
    <t>1 indicates the balancing authority is required to report demand for Subregion KAFB.
0 indicates the balancing authority is not required to report demand for the subregion.</t>
  </si>
  <si>
    <t>1 indicates the balancing authority is required to report demand for Subregion KCEC.
0 indicates the balancing authority is not required to report demand for the subregion.</t>
  </si>
  <si>
    <t>1 indicates the balancing authority is required to report demand for Subregion LAC.
0 indicates the balancing authority is not required to report demand for the subregion.</t>
  </si>
  <si>
    <t>1 indicates the balancing authority is required to report demand for Subregion NTUA.
0 indicates the balancing authority is not required to report demand for the subregion.</t>
  </si>
  <si>
    <t>1 indicates the balancing authority is required to report demand for Subregion PNM.
0 indicates the balancing authority is not required to report demand for the subregion.</t>
  </si>
  <si>
    <t>1 indicates the balancing authority is required to report demand for Subregion TSGT.
0 indicates the balancing authority is not required to report demand for the subregion.</t>
  </si>
  <si>
    <t>Arizona</t>
  </si>
  <si>
    <t>N</t>
  </si>
  <si>
    <t>PNMdaily1822015</t>
  </si>
  <si>
    <t>PNMdaily1832015</t>
  </si>
  <si>
    <t>PNMdaily1842015</t>
  </si>
  <si>
    <t/>
  </si>
  <si>
    <t>PNMdaily1852015</t>
  </si>
  <si>
    <t>PNMdaily1862015</t>
  </si>
  <si>
    <t>PNMdaily1872015</t>
  </si>
  <si>
    <t>PNMdaily1882015</t>
  </si>
  <si>
    <t>PNMdaily1892015</t>
  </si>
  <si>
    <t>PNMdaily1902015</t>
  </si>
  <si>
    <t>PNMdaily1912015</t>
  </si>
  <si>
    <t>PNMdaily1922015</t>
  </si>
  <si>
    <t>PNMdaily1932015</t>
  </si>
  <si>
    <t>PNMdaily1942015</t>
  </si>
  <si>
    <t>PNMdaily1952015</t>
  </si>
  <si>
    <t>PNMdaily1962015</t>
  </si>
  <si>
    <t>PNMdaily1972015</t>
  </si>
  <si>
    <t>PNMdaily1982015</t>
  </si>
  <si>
    <t>PNMdaily1992015</t>
  </si>
  <si>
    <t>PNMdaily2002015</t>
  </si>
  <si>
    <t>PNMdaily2012015</t>
  </si>
  <si>
    <t>PNMdaily2022015</t>
  </si>
  <si>
    <t>PNMdaily2032015</t>
  </si>
  <si>
    <t>PNMdaily2042015</t>
  </si>
  <si>
    <t>PNMdaily2052015</t>
  </si>
  <si>
    <t>PNMdaily2062015</t>
  </si>
  <si>
    <t>PNMdaily2072015</t>
  </si>
  <si>
    <t>PNMdaily2082015</t>
  </si>
  <si>
    <t>PNMdaily2092015</t>
  </si>
  <si>
    <t>PNMdaily2102015</t>
  </si>
  <si>
    <t>PNMdaily2112015</t>
  </si>
  <si>
    <t>PNMdaily2122015</t>
  </si>
  <si>
    <t>PNMdaily2132015</t>
  </si>
  <si>
    <t>PNMdaily2142015</t>
  </si>
  <si>
    <t>PNMdaily2152015</t>
  </si>
  <si>
    <t>PNMdaily2162015</t>
  </si>
  <si>
    <t>PNMdaily2172015</t>
  </si>
  <si>
    <t>PNMdaily2182015</t>
  </si>
  <si>
    <t>PNMdaily2192015</t>
  </si>
  <si>
    <t>PNMdaily2202015</t>
  </si>
  <si>
    <t>PNMdaily2212015</t>
  </si>
  <si>
    <t>PNMdaily2222015</t>
  </si>
  <si>
    <t>PNMdaily2232015</t>
  </si>
  <si>
    <t>PNMdaily2242015</t>
  </si>
  <si>
    <t>PNMdaily2252015</t>
  </si>
  <si>
    <t>PNMdaily2262015</t>
  </si>
  <si>
    <t>PNMdaily2272015</t>
  </si>
  <si>
    <t>PNMdaily2282015</t>
  </si>
  <si>
    <t>PNMdaily2292015</t>
  </si>
  <si>
    <t>PNMdaily2302015</t>
  </si>
  <si>
    <t>PNMdaily2312015</t>
  </si>
  <si>
    <t>PNMdaily2322015</t>
  </si>
  <si>
    <t>PNMdaily2332015</t>
  </si>
  <si>
    <t>PNMdaily2342015</t>
  </si>
  <si>
    <t>PNMdaily2352015</t>
  </si>
  <si>
    <t>PNMdaily2362015</t>
  </si>
  <si>
    <t>PNMdaily2372015</t>
  </si>
  <si>
    <t>PNMdaily2382015</t>
  </si>
  <si>
    <t>PNMdaily2392015</t>
  </si>
  <si>
    <t>PNMdaily2402015</t>
  </si>
  <si>
    <t>PNMdaily2412015</t>
  </si>
  <si>
    <t>PNMdaily2422015</t>
  </si>
  <si>
    <t>PNMdaily2432015</t>
  </si>
  <si>
    <t>PNMdaily2442015</t>
  </si>
  <si>
    <t>PNMdaily2452015</t>
  </si>
  <si>
    <t>PNMdaily2462015</t>
  </si>
  <si>
    <t>PNMdaily2472015</t>
  </si>
  <si>
    <t>PNMdaily2482015</t>
  </si>
  <si>
    <t>PNMdaily2492015</t>
  </si>
  <si>
    <t>PNMdaily2502015</t>
  </si>
  <si>
    <t>PNMdaily2512015</t>
  </si>
  <si>
    <t>PNMdaily2522015</t>
  </si>
  <si>
    <t>PNMdaily2532015</t>
  </si>
  <si>
    <t>PNMdaily2542015</t>
  </si>
  <si>
    <t>PNMdaily2552015</t>
  </si>
  <si>
    <t>PNMdaily2562015</t>
  </si>
  <si>
    <t>PNMdaily2572015</t>
  </si>
  <si>
    <t>PNMdaily2582015</t>
  </si>
  <si>
    <t>PNMdaily2592015</t>
  </si>
  <si>
    <t>PNMdaily2602015</t>
  </si>
  <si>
    <t>PNMdaily2612015</t>
  </si>
  <si>
    <t>PNMdaily2622015</t>
  </si>
  <si>
    <t>PNMdaily2632015</t>
  </si>
  <si>
    <t>PNMdaily2642015</t>
  </si>
  <si>
    <t>PNMdaily2652015</t>
  </si>
  <si>
    <t>PNMdaily2662015</t>
  </si>
  <si>
    <t>PNMdaily2672015</t>
  </si>
  <si>
    <t>PNMdaily2682015</t>
  </si>
  <si>
    <t>PNMdaily2692015</t>
  </si>
  <si>
    <t>PNMdaily2702015</t>
  </si>
  <si>
    <t>PNMdaily2712015</t>
  </si>
  <si>
    <t>PNMdaily2722015</t>
  </si>
  <si>
    <t>PNMdaily2732015</t>
  </si>
  <si>
    <t>PNMdaily2742015</t>
  </si>
  <si>
    <t>PNMdaily2752015</t>
  </si>
  <si>
    <t>PNMdaily2762015</t>
  </si>
  <si>
    <t>PNMdaily2772015</t>
  </si>
  <si>
    <t>PNMdaily2782015</t>
  </si>
  <si>
    <t>PNMdaily2792015</t>
  </si>
  <si>
    <t>PNMdaily2802015</t>
  </si>
  <si>
    <t>PNMdaily2812015</t>
  </si>
  <si>
    <t>PNMdaily2822015</t>
  </si>
  <si>
    <t>PNMdaily2832015</t>
  </si>
  <si>
    <t>PNMdaily2842015</t>
  </si>
  <si>
    <t>PNMdaily2852015</t>
  </si>
  <si>
    <t>PNMdaily2862015</t>
  </si>
  <si>
    <t>PNMdaily2872015</t>
  </si>
  <si>
    <t>PNMdaily2882015</t>
  </si>
  <si>
    <t>PNMdaily2892015</t>
  </si>
  <si>
    <t>PNMdaily2902015</t>
  </si>
  <si>
    <t>PNMdaily2912015</t>
  </si>
  <si>
    <t>PNMdaily2922015</t>
  </si>
  <si>
    <t>PNMdaily2932015</t>
  </si>
  <si>
    <t>PNMdaily2942015</t>
  </si>
  <si>
    <t>PNMdaily2952015</t>
  </si>
  <si>
    <t>PNMdaily2962015</t>
  </si>
  <si>
    <t>PNMdaily2972015</t>
  </si>
  <si>
    <t>PNMdaily2982015</t>
  </si>
  <si>
    <t>PNMdaily2992015</t>
  </si>
  <si>
    <t>PNMdaily3002015</t>
  </si>
  <si>
    <t>PNMdaily3012015</t>
  </si>
  <si>
    <t>PNMdaily3022015</t>
  </si>
  <si>
    <t>PNMdaily3032015</t>
  </si>
  <si>
    <t>PNMdaily3042015</t>
  </si>
  <si>
    <t>PNMdaily3052015</t>
  </si>
  <si>
    <t>PNMdaily3062015</t>
  </si>
  <si>
    <t>PNMdaily3072015</t>
  </si>
  <si>
    <t>PNMdaily3082015</t>
  </si>
  <si>
    <t>PNMdaily3092015</t>
  </si>
  <si>
    <t>PNMdaily3102015</t>
  </si>
  <si>
    <t>PNMdaily3112015</t>
  </si>
  <si>
    <t>PNMdaily3122015</t>
  </si>
  <si>
    <t>PNMdaily3132015</t>
  </si>
  <si>
    <t>PNMdaily3142015</t>
  </si>
  <si>
    <t>PNMdaily3152015</t>
  </si>
  <si>
    <t>PNMdaily3162015</t>
  </si>
  <si>
    <t>PNMdaily3172015</t>
  </si>
  <si>
    <t>PNMdaily3182015</t>
  </si>
  <si>
    <t>PNMdaily3192015</t>
  </si>
  <si>
    <t>PNMdaily3202015</t>
  </si>
  <si>
    <t>PNMdaily3212015</t>
  </si>
  <si>
    <t>PNMdaily3222015</t>
  </si>
  <si>
    <t>PNMdaily3232015</t>
  </si>
  <si>
    <t>PNMdaily3242015</t>
  </si>
  <si>
    <t>PNMdaily3252015</t>
  </si>
  <si>
    <t>PNMdaily3262015</t>
  </si>
  <si>
    <t>PNMdaily3272015</t>
  </si>
  <si>
    <t>PNMdaily3282015</t>
  </si>
  <si>
    <t>PNMdaily3292015</t>
  </si>
  <si>
    <t>PNMdaily3302015</t>
  </si>
  <si>
    <t>PNMdaily3312015</t>
  </si>
  <si>
    <t>PNMdaily3322015</t>
  </si>
  <si>
    <t>PNMdaily3332015</t>
  </si>
  <si>
    <t>PNMdaily3342015</t>
  </si>
  <si>
    <t>PNMdaily3352015</t>
  </si>
  <si>
    <t>PNMdaily3362015</t>
  </si>
  <si>
    <t>PNMdaily3372015</t>
  </si>
  <si>
    <t>PNMdaily3382015</t>
  </si>
  <si>
    <t>PNMdaily3392015</t>
  </si>
  <si>
    <t>PNMdaily3402015</t>
  </si>
  <si>
    <t>PNMdaily3412015</t>
  </si>
  <si>
    <t>PNMdaily3422015</t>
  </si>
  <si>
    <t>PNMdaily3432015</t>
  </si>
  <si>
    <t>PNMdaily3442015</t>
  </si>
  <si>
    <t>PNMdaily3452015</t>
  </si>
  <si>
    <t>PNMdaily3462015</t>
  </si>
  <si>
    <t>PNMdaily3472015</t>
  </si>
  <si>
    <t>PNMdaily3482015</t>
  </si>
  <si>
    <t>PNMdaily3492015</t>
  </si>
  <si>
    <t>PNMdaily3502015</t>
  </si>
  <si>
    <t>PNMdaily3512015</t>
  </si>
  <si>
    <t>PNMdaily3522015</t>
  </si>
  <si>
    <t>PNMdaily3532015</t>
  </si>
  <si>
    <t>PNMdaily3542015</t>
  </si>
  <si>
    <t>PNMdaily3552015</t>
  </si>
  <si>
    <t>PNMdaily3562015</t>
  </si>
  <si>
    <t>PNMdaily3572015</t>
  </si>
  <si>
    <t>PNMdaily3582015</t>
  </si>
  <si>
    <t>PNMdaily3592015</t>
  </si>
  <si>
    <t>PNMdaily3602015</t>
  </si>
  <si>
    <t>PNMdaily3612015</t>
  </si>
  <si>
    <t>PNMdaily3622015</t>
  </si>
  <si>
    <t>PNMdaily3632015</t>
  </si>
  <si>
    <t>PNMdaily3642015</t>
  </si>
  <si>
    <t>PNMdaily3652015</t>
  </si>
  <si>
    <t>PNMdaily0012016</t>
  </si>
  <si>
    <t>PNMdaily0022016</t>
  </si>
  <si>
    <t>PNMdaily0032016</t>
  </si>
  <si>
    <t>PNMdaily0042016</t>
  </si>
  <si>
    <t>PNMdaily0052016</t>
  </si>
  <si>
    <t>PNMdaily0062016</t>
  </si>
  <si>
    <t>PNMdaily0072016</t>
  </si>
  <si>
    <t>PNMdaily0082016</t>
  </si>
  <si>
    <t>PNMdaily0092016</t>
  </si>
  <si>
    <t>PNMdaily0102016</t>
  </si>
  <si>
    <t>PNMdaily0112016</t>
  </si>
  <si>
    <t>PNMdaily0122016</t>
  </si>
  <si>
    <t>PNMdaily0132016</t>
  </si>
  <si>
    <t>PNMdaily0142016</t>
  </si>
  <si>
    <t>PNMdaily0152016</t>
  </si>
  <si>
    <t>PNMdaily0162016</t>
  </si>
  <si>
    <t>PNMdaily0172016</t>
  </si>
  <si>
    <t>PNMdaily0182016</t>
  </si>
  <si>
    <t>PNMdaily0192016</t>
  </si>
  <si>
    <t>PNMdaily0202016</t>
  </si>
  <si>
    <t>PNMdaily0212016</t>
  </si>
  <si>
    <t>PNMdaily0222016</t>
  </si>
  <si>
    <t>PNMdaily0232016</t>
  </si>
  <si>
    <t>PNMdaily0242016</t>
  </si>
  <si>
    <t>PNMdaily0252016</t>
  </si>
  <si>
    <t>PNMdaily0262016</t>
  </si>
  <si>
    <t>PNMdaily0272016</t>
  </si>
  <si>
    <t>PNMdaily0282016</t>
  </si>
  <si>
    <t>PNMdaily0292016</t>
  </si>
  <si>
    <t>PNMdaily0302016</t>
  </si>
  <si>
    <t>PNMdaily0312016</t>
  </si>
  <si>
    <t>PNMdaily0322016</t>
  </si>
  <si>
    <t>PNMdaily0332016</t>
  </si>
  <si>
    <t>PNMdaily0342016</t>
  </si>
  <si>
    <t>PNMdaily0352016</t>
  </si>
  <si>
    <t>PNMdaily0362016</t>
  </si>
  <si>
    <t>PNMdaily0372016</t>
  </si>
  <si>
    <t>PNMdaily0382016</t>
  </si>
  <si>
    <t>PNMdaily0392016</t>
  </si>
  <si>
    <t>PNMdaily0402016</t>
  </si>
  <si>
    <t>PNMdaily0412016</t>
  </si>
  <si>
    <t>PNMdaily0422016</t>
  </si>
  <si>
    <t>PNMdaily0432016</t>
  </si>
  <si>
    <t>PNMdaily0442016</t>
  </si>
  <si>
    <t>PNMdaily0452016</t>
  </si>
  <si>
    <t>PNMdaily0462016</t>
  </si>
  <si>
    <t>PNMdaily0472016</t>
  </si>
  <si>
    <t>PNMdaily0482016</t>
  </si>
  <si>
    <t>PNMdaily0492016</t>
  </si>
  <si>
    <t>PNMdaily0502016</t>
  </si>
  <si>
    <t>PNMdaily0512016</t>
  </si>
  <si>
    <t>PNMdaily0522016</t>
  </si>
  <si>
    <t>PNMdaily0532016</t>
  </si>
  <si>
    <t>PNMdaily0542016</t>
  </si>
  <si>
    <t>PNMdaily0552016</t>
  </si>
  <si>
    <t>PNMdaily0562016</t>
  </si>
  <si>
    <t>PNMdaily0572016</t>
  </si>
  <si>
    <t>PNMdaily0582016</t>
  </si>
  <si>
    <t>PNMdaily0592016</t>
  </si>
  <si>
    <t>PNMdaily0602016</t>
  </si>
  <si>
    <t>PNMdaily0612016</t>
  </si>
  <si>
    <t>PNMdaily0622016</t>
  </si>
  <si>
    <t>PNMdaily0632016</t>
  </si>
  <si>
    <t>PNMdaily0642016</t>
  </si>
  <si>
    <t>PNMdaily0652016</t>
  </si>
  <si>
    <t>PNMdaily0662016</t>
  </si>
  <si>
    <t>PNMdaily0672016</t>
  </si>
  <si>
    <t>PNMdaily0682016</t>
  </si>
  <si>
    <t>PNMdaily0692016</t>
  </si>
  <si>
    <t>PNMdaily0702016</t>
  </si>
  <si>
    <t>PNMdaily0712016</t>
  </si>
  <si>
    <t>PNMdaily0722016</t>
  </si>
  <si>
    <t>PNMdaily0732016</t>
  </si>
  <si>
    <t>PNMdaily0742016</t>
  </si>
  <si>
    <t>PNMdaily0752016</t>
  </si>
  <si>
    <t>PNMdaily0762016</t>
  </si>
  <si>
    <t>PNMdaily0772016</t>
  </si>
  <si>
    <t>PNMdaily0782016</t>
  </si>
  <si>
    <t>PNMdaily0792016</t>
  </si>
  <si>
    <t>PNMdaily0802016</t>
  </si>
  <si>
    <t>PNMdaily0812016</t>
  </si>
  <si>
    <t>PNMdaily0822016</t>
  </si>
  <si>
    <t>PNMdaily0832016</t>
  </si>
  <si>
    <t>PNMdaily0842016</t>
  </si>
  <si>
    <t>PNMdaily0852016</t>
  </si>
  <si>
    <t>PNMdaily0862016</t>
  </si>
  <si>
    <t>PNMdaily0872016</t>
  </si>
  <si>
    <t>PNMdaily0882016</t>
  </si>
  <si>
    <t>PNMdaily0892016</t>
  </si>
  <si>
    <t>PNMdaily0902016</t>
  </si>
  <si>
    <t>PNMdaily0912016</t>
  </si>
  <si>
    <t>PNMdaily0922016</t>
  </si>
  <si>
    <t>PNMdaily0932016</t>
  </si>
  <si>
    <t>PNMdaily0942016</t>
  </si>
  <si>
    <t>PNMdaily0952016</t>
  </si>
  <si>
    <t>PNMdaily0962016</t>
  </si>
  <si>
    <t>PNMdaily0972016</t>
  </si>
  <si>
    <t>PNMdaily0982016</t>
  </si>
  <si>
    <t>PNMdaily0992016</t>
  </si>
  <si>
    <t>PNMdaily1002016</t>
  </si>
  <si>
    <t>PNMdaily1012016</t>
  </si>
  <si>
    <t>PNMdaily1022016</t>
  </si>
  <si>
    <t>PNMdaily1032016</t>
  </si>
  <si>
    <t>PNMdaily1042016</t>
  </si>
  <si>
    <t>PNMdaily1052016</t>
  </si>
  <si>
    <t>PNMdaily1062016</t>
  </si>
  <si>
    <t>PNMdaily1072016</t>
  </si>
  <si>
    <t>PNMdaily1082016</t>
  </si>
  <si>
    <t>PNMdaily1092016</t>
  </si>
  <si>
    <t>PNMdaily1102016</t>
  </si>
  <si>
    <t>PNMdaily1112016</t>
  </si>
  <si>
    <t>PNMdaily1122016</t>
  </si>
  <si>
    <t>PNMdaily1132016</t>
  </si>
  <si>
    <t>PNMdaily1142016</t>
  </si>
  <si>
    <t>PNMdaily1152016</t>
  </si>
  <si>
    <t>PNMdaily1162016</t>
  </si>
  <si>
    <t>PNMdaily1172016</t>
  </si>
  <si>
    <t>PNMdaily1182016</t>
  </si>
  <si>
    <t>PNMdaily1192016</t>
  </si>
  <si>
    <t>PNMdaily1202016</t>
  </si>
  <si>
    <t>PNMdaily1212016</t>
  </si>
  <si>
    <t>PNMdaily1222016</t>
  </si>
  <si>
    <t>PNMdaily1232016</t>
  </si>
  <si>
    <t>PNMdaily1242016</t>
  </si>
  <si>
    <t>PNMdaily1252016</t>
  </si>
  <si>
    <t>PNMdaily1262016</t>
  </si>
  <si>
    <t>PNMdaily1272016</t>
  </si>
  <si>
    <t>PNMdaily1282016</t>
  </si>
  <si>
    <t>PNMdaily1292016</t>
  </si>
  <si>
    <t>PNMdaily1302016</t>
  </si>
  <si>
    <t>PNMdaily1312016</t>
  </si>
  <si>
    <t>PNMdaily1322016</t>
  </si>
  <si>
    <t>PNMdaily1332016</t>
  </si>
  <si>
    <t>PNMdaily1342016</t>
  </si>
  <si>
    <t>PNMdaily1352016</t>
  </si>
  <si>
    <t>PNMdaily1362016</t>
  </si>
  <si>
    <t>PNMdaily1372016</t>
  </si>
  <si>
    <t>PNMdaily1382016</t>
  </si>
  <si>
    <t>PNMdaily1392016</t>
  </si>
  <si>
    <t>PNMdaily1402016</t>
  </si>
  <si>
    <t>PNMdaily1412016</t>
  </si>
  <si>
    <t>PNMdaily1422016</t>
  </si>
  <si>
    <t>PNMdaily1432016</t>
  </si>
  <si>
    <t>PNMdaily1442016</t>
  </si>
  <si>
    <t>PNMdaily1452016</t>
  </si>
  <si>
    <t>PNMdaily1462016</t>
  </si>
  <si>
    <t>PNMdaily1472016</t>
  </si>
  <si>
    <t>PNMdaily1482016</t>
  </si>
  <si>
    <t>PNMdaily1492016</t>
  </si>
  <si>
    <t>PNMdaily1502016</t>
  </si>
  <si>
    <t>PNMdaily1512016</t>
  </si>
  <si>
    <t>PNMdaily1522016</t>
  </si>
  <si>
    <t>PNMdaily1532016</t>
  </si>
  <si>
    <t>PNMdaily1542016</t>
  </si>
  <si>
    <t>PNMdaily1552016</t>
  </si>
  <si>
    <t>PNMdaily1562016</t>
  </si>
  <si>
    <t>PNMdaily1572016</t>
  </si>
  <si>
    <t>PNMdaily1582016</t>
  </si>
  <si>
    <t>PNMdaily1592016</t>
  </si>
  <si>
    <t>PNMdaily1602016</t>
  </si>
  <si>
    <t>PNMdaily1612016</t>
  </si>
  <si>
    <t>PNMdaily1622016</t>
  </si>
  <si>
    <t>PNMdaily1632016</t>
  </si>
  <si>
    <t>PNMdaily1642016</t>
  </si>
  <si>
    <t>PNMdaily1652016</t>
  </si>
  <si>
    <t>PNMdaily1662016</t>
  </si>
  <si>
    <t>PNMdaily1672016</t>
  </si>
  <si>
    <t>PNMdaily1682016</t>
  </si>
  <si>
    <t>PNMdaily1692016</t>
  </si>
  <si>
    <t>PNMdaily1702016</t>
  </si>
  <si>
    <t>PNMdaily1712016</t>
  </si>
  <si>
    <t>PNMdaily1722016</t>
  </si>
  <si>
    <t>PNMdaily1732016</t>
  </si>
  <si>
    <t>PNMdaily1742016</t>
  </si>
  <si>
    <t>PNMdaily1752016</t>
  </si>
  <si>
    <t>PNMdaily1762016</t>
  </si>
  <si>
    <t>PNMdaily1772016</t>
  </si>
  <si>
    <t>PNMdaily1782016</t>
  </si>
  <si>
    <t>PNMdaily1792016</t>
  </si>
  <si>
    <t>PNMdaily1802016</t>
  </si>
  <si>
    <t>PNMdaily1812016</t>
  </si>
  <si>
    <t>PNMdaily1822016</t>
  </si>
  <si>
    <t>PNMdaily1832016</t>
  </si>
  <si>
    <t>PNMdaily1842016</t>
  </si>
  <si>
    <t>PNMdaily1852016</t>
  </si>
  <si>
    <t>PNMdaily1862016</t>
  </si>
  <si>
    <t>PNMdaily1872016</t>
  </si>
  <si>
    <t>PNMdaily1882016</t>
  </si>
  <si>
    <t>PNMdaily1892016</t>
  </si>
  <si>
    <t>PNMdaily1902016</t>
  </si>
  <si>
    <t>PNMdaily1912016</t>
  </si>
  <si>
    <t>PNMdaily1922016</t>
  </si>
  <si>
    <t>PNMdaily1932016</t>
  </si>
  <si>
    <t>PNMdaily1942016</t>
  </si>
  <si>
    <t>PNMdaily1952016</t>
  </si>
  <si>
    <t>PNMdaily1962016</t>
  </si>
  <si>
    <t>PNMdaily1972016</t>
  </si>
  <si>
    <t>PNMdaily1982016</t>
  </si>
  <si>
    <t>PNMdaily1992016</t>
  </si>
  <si>
    <t>PNMdaily2002016</t>
  </si>
  <si>
    <t>PNMdaily2012016</t>
  </si>
  <si>
    <t>PNMdaily2022016</t>
  </si>
  <si>
    <t>PNMdaily2032016</t>
  </si>
  <si>
    <t>PNMdaily2042016</t>
  </si>
  <si>
    <t>PNMdaily2052016</t>
  </si>
  <si>
    <t>PNMdaily2062016</t>
  </si>
  <si>
    <t>PNMdaily2072016</t>
  </si>
  <si>
    <t>PNMdaily2082016</t>
  </si>
  <si>
    <t>PNMdaily2092016</t>
  </si>
  <si>
    <t>PNMdaily2102016</t>
  </si>
  <si>
    <t>PNMdaily2112016</t>
  </si>
  <si>
    <t>PNMdaily2122016</t>
  </si>
  <si>
    <t>PNMdaily2132016</t>
  </si>
  <si>
    <t>PNMdaily2142016</t>
  </si>
  <si>
    <t>PNMdaily2152016</t>
  </si>
  <si>
    <t>PNMdaily2162016</t>
  </si>
  <si>
    <t>PNMdaily2172016</t>
  </si>
  <si>
    <t>PNMdaily2182016</t>
  </si>
  <si>
    <t>PNMdaily2192016</t>
  </si>
  <si>
    <t>PNMdaily2202016</t>
  </si>
  <si>
    <t>PNMdaily2212016</t>
  </si>
  <si>
    <t>PNMdaily2222016</t>
  </si>
  <si>
    <t>PNMdaily2232016</t>
  </si>
  <si>
    <t>PNMdaily2242016</t>
  </si>
  <si>
    <t>PNMdaily2252016</t>
  </si>
  <si>
    <t>PNMdaily2262016</t>
  </si>
  <si>
    <t>PNMdaily2272016</t>
  </si>
  <si>
    <t>PNMdaily2282016</t>
  </si>
  <si>
    <t>PNMdaily2292016</t>
  </si>
  <si>
    <t>PNMdaily2302016</t>
  </si>
  <si>
    <t>PNMdaily2312016</t>
  </si>
  <si>
    <t>PNMdaily2322016</t>
  </si>
  <si>
    <t>PNMdaily2332016</t>
  </si>
  <si>
    <t>PNMdaily2342016</t>
  </si>
  <si>
    <t>PNMdaily2352016</t>
  </si>
  <si>
    <t>PNMdaily2362016</t>
  </si>
  <si>
    <t>PNMdaily2372016</t>
  </si>
  <si>
    <t>PNMdaily2382016</t>
  </si>
  <si>
    <t>PNMdaily2392016</t>
  </si>
  <si>
    <t>PNMdaily2402016</t>
  </si>
  <si>
    <t>PNMdaily2412016</t>
  </si>
  <si>
    <t>PNMdaily2422016</t>
  </si>
  <si>
    <t>PNMdaily2432016</t>
  </si>
  <si>
    <t>PNMdaily2442016</t>
  </si>
  <si>
    <t>PNMdaily2452016</t>
  </si>
  <si>
    <t>PNMdaily2462016</t>
  </si>
  <si>
    <t>PNMdaily2472016</t>
  </si>
  <si>
    <t>PNMdaily2482016</t>
  </si>
  <si>
    <t>PNMdaily2492016</t>
  </si>
  <si>
    <t>PNMdaily2502016</t>
  </si>
  <si>
    <t>PNMdaily2512016</t>
  </si>
  <si>
    <t>PNMdaily2522016</t>
  </si>
  <si>
    <t>PNMdaily2532016</t>
  </si>
  <si>
    <t>PNMdaily2542016</t>
  </si>
  <si>
    <t>PNMdaily2552016</t>
  </si>
  <si>
    <t>PNMdaily2562016</t>
  </si>
  <si>
    <t>PNMdaily2572016</t>
  </si>
  <si>
    <t>PNMdaily2582016</t>
  </si>
  <si>
    <t>PNMdaily2592016</t>
  </si>
  <si>
    <t>PNMdaily2602016</t>
  </si>
  <si>
    <t>PNMdaily2612016</t>
  </si>
  <si>
    <t>PNMdaily2622016</t>
  </si>
  <si>
    <t>PNMdaily2632016</t>
  </si>
  <si>
    <t>PNMdaily2642016</t>
  </si>
  <si>
    <t>PNMdaily2652016</t>
  </si>
  <si>
    <t>PNMdaily2662016</t>
  </si>
  <si>
    <t>PNMdaily2672016</t>
  </si>
  <si>
    <t>PNMdaily2682016</t>
  </si>
  <si>
    <t>PNMdaily2692016</t>
  </si>
  <si>
    <t>PNMdaily2702016</t>
  </si>
  <si>
    <t>PNMdaily2712016</t>
  </si>
  <si>
    <t>PNMdaily2722016</t>
  </si>
  <si>
    <t>PNMdaily2732016</t>
  </si>
  <si>
    <t>PNMdaily2742016</t>
  </si>
  <si>
    <t>PNMdaily2752016</t>
  </si>
  <si>
    <t>PNMdaily2762016</t>
  </si>
  <si>
    <t>PNMdaily2772016</t>
  </si>
  <si>
    <t>PNMdaily2782016</t>
  </si>
  <si>
    <t>PNMdaily2792016</t>
  </si>
  <si>
    <t>PNMdaily2802016</t>
  </si>
  <si>
    <t>PNMdaily2812016</t>
  </si>
  <si>
    <t>PNMdaily2822016</t>
  </si>
  <si>
    <t>PNMdaily2832016</t>
  </si>
  <si>
    <t>PNMdaily2842016</t>
  </si>
  <si>
    <t>PNMdaily2852016</t>
  </si>
  <si>
    <t>PNMdaily2862016</t>
  </si>
  <si>
    <t>PNMdaily2872016</t>
  </si>
  <si>
    <t>PNMdaily2882016</t>
  </si>
  <si>
    <t>PNMdaily2892016</t>
  </si>
  <si>
    <t>PNMdaily2902016</t>
  </si>
  <si>
    <t>PNMdaily2912016</t>
  </si>
  <si>
    <t>PNMdaily2922016</t>
  </si>
  <si>
    <t>PNMdaily2932016</t>
  </si>
  <si>
    <t>PNMdaily2942016</t>
  </si>
  <si>
    <t>PNMdaily2952016</t>
  </si>
  <si>
    <t>PNMdaily2962016</t>
  </si>
  <si>
    <t>PNMdaily2972016</t>
  </si>
  <si>
    <t>PNMdaily2982016</t>
  </si>
  <si>
    <t>PNMdaily2992016</t>
  </si>
  <si>
    <t>PNMdaily3002016</t>
  </si>
  <si>
    <t>PNMdaily3012016</t>
  </si>
  <si>
    <t>PNMdaily3022016</t>
  </si>
  <si>
    <t>PNMdaily3032016</t>
  </si>
  <si>
    <t>PNMdaily3042016</t>
  </si>
  <si>
    <t>PNMdaily3052016</t>
  </si>
  <si>
    <t>PNMdaily3062016</t>
  </si>
  <si>
    <t>PNMdaily3072016</t>
  </si>
  <si>
    <t>PNMdaily3082016</t>
  </si>
  <si>
    <t>PNMdaily3092016</t>
  </si>
  <si>
    <t>PNMdaily3102016</t>
  </si>
  <si>
    <t>PNMdaily3112016</t>
  </si>
  <si>
    <t>PNMdaily3122016</t>
  </si>
  <si>
    <t>PNMdaily3132016</t>
  </si>
  <si>
    <t>PNMdaily3142016</t>
  </si>
  <si>
    <t>PNMdaily3152016</t>
  </si>
  <si>
    <t>PNMdaily3162016</t>
  </si>
  <si>
    <t>PNMdaily3172016</t>
  </si>
  <si>
    <t>PNMdaily3182016</t>
  </si>
  <si>
    <t>PNMdaily3192016</t>
  </si>
  <si>
    <t>PNMdaily3202016</t>
  </si>
  <si>
    <t>PNMdaily3212016</t>
  </si>
  <si>
    <t>PNMdaily3222016</t>
  </si>
  <si>
    <t>PNMdaily3232016</t>
  </si>
  <si>
    <t>PNMdaily3242016</t>
  </si>
  <si>
    <t>PNMdaily3252016</t>
  </si>
  <si>
    <t>PNMdaily3262016</t>
  </si>
  <si>
    <t>PNMdaily3272016</t>
  </si>
  <si>
    <t>PNMdaily3282016</t>
  </si>
  <si>
    <t>PNMdaily3292016</t>
  </si>
  <si>
    <t>PNMdaily3302016</t>
  </si>
  <si>
    <t>PNMdaily3312016</t>
  </si>
  <si>
    <t>PNMdaily3322016</t>
  </si>
  <si>
    <t>PNMdaily3332016</t>
  </si>
  <si>
    <t>PNMdaily3342016</t>
  </si>
  <si>
    <t>PNMdaily3352016</t>
  </si>
  <si>
    <t>PNMdaily3362016</t>
  </si>
  <si>
    <t>PNMdaily3372016</t>
  </si>
  <si>
    <t>PNMdaily3382016</t>
  </si>
  <si>
    <t>PNMdaily3392016</t>
  </si>
  <si>
    <t>PNMdaily3402016</t>
  </si>
  <si>
    <t>PNMdaily3412016</t>
  </si>
  <si>
    <t>PNMdaily3422016</t>
  </si>
  <si>
    <t>PNMdaily3432016</t>
  </si>
  <si>
    <t>PNMdaily3442016</t>
  </si>
  <si>
    <t>PNMdaily3452016</t>
  </si>
  <si>
    <t>PNMdaily3462016</t>
  </si>
  <si>
    <t>PNMdaily3472016</t>
  </si>
  <si>
    <t>PNMdaily3482016</t>
  </si>
  <si>
    <t>PNMdaily3492016</t>
  </si>
  <si>
    <t>PNMdaily3502016</t>
  </si>
  <si>
    <t>PNMdaily3512016</t>
  </si>
  <si>
    <t>PNMdaily3522016</t>
  </si>
  <si>
    <t>PNMdaily3532016</t>
  </si>
  <si>
    <t>PNMdaily3542016</t>
  </si>
  <si>
    <t>PNMdaily3552016</t>
  </si>
  <si>
    <t>PNMdaily3562016</t>
  </si>
  <si>
    <t>PNMdaily3572016</t>
  </si>
  <si>
    <t>PNMdaily3582016</t>
  </si>
  <si>
    <t>PNMdaily3592016</t>
  </si>
  <si>
    <t>PNMdaily3602016</t>
  </si>
  <si>
    <t>PNMdaily3612016</t>
  </si>
  <si>
    <t>PNMdaily3622016</t>
  </si>
  <si>
    <t>PNMdaily3632016</t>
  </si>
  <si>
    <t>PNMdaily3642016</t>
  </si>
  <si>
    <t>PNMdaily3652016</t>
  </si>
  <si>
    <t>PNMdaily3662016</t>
  </si>
  <si>
    <t>PNMdaily0012017</t>
  </si>
  <si>
    <t>PNMdaily0022017</t>
  </si>
  <si>
    <t>PNMdaily0032017</t>
  </si>
  <si>
    <t>PNMdaily0042017</t>
  </si>
  <si>
    <t>PNMdaily0052017</t>
  </si>
  <si>
    <t>PNMdaily0062017</t>
  </si>
  <si>
    <t>PNMdaily0072017</t>
  </si>
  <si>
    <t>PNMdaily0082017</t>
  </si>
  <si>
    <t>PNMdaily0092017</t>
  </si>
  <si>
    <t>PNMdaily0102017</t>
  </si>
  <si>
    <t>PNMdaily0112017</t>
  </si>
  <si>
    <t>PNMdaily0122017</t>
  </si>
  <si>
    <t>PNMdaily0132017</t>
  </si>
  <si>
    <t>PNMdaily0142017</t>
  </si>
  <si>
    <t>PNMdaily0152017</t>
  </si>
  <si>
    <t>PNMdaily0162017</t>
  </si>
  <si>
    <t>PNMdaily0172017</t>
  </si>
  <si>
    <t>PNMdaily0182017</t>
  </si>
  <si>
    <t>PNMdaily0192017</t>
  </si>
  <si>
    <t>PNMdaily0202017</t>
  </si>
  <si>
    <t>PNMdaily0212017</t>
  </si>
  <si>
    <t>PNMdaily0222017</t>
  </si>
  <si>
    <t>PNMdaily0232017</t>
  </si>
  <si>
    <t>PNMdaily0242017</t>
  </si>
  <si>
    <t>PNMdaily0252017</t>
  </si>
  <si>
    <t>PNMdaily0262017</t>
  </si>
  <si>
    <t>PNMdaily0272017</t>
  </si>
  <si>
    <t>PNMdaily0282017</t>
  </si>
  <si>
    <t>PNMdaily0292017</t>
  </si>
  <si>
    <t>PNMdaily0302017</t>
  </si>
  <si>
    <t>PNMdaily0312017</t>
  </si>
  <si>
    <t>PNMdaily0322017</t>
  </si>
  <si>
    <t>PNMdaily0332017</t>
  </si>
  <si>
    <t>PNMdaily0342017</t>
  </si>
  <si>
    <t>PNMdaily0352017</t>
  </si>
  <si>
    <t>PNMdaily0362017</t>
  </si>
  <si>
    <t>PNMdaily0372017</t>
  </si>
  <si>
    <t>PNMdaily0382017</t>
  </si>
  <si>
    <t>PNMdaily0392017</t>
  </si>
  <si>
    <t>PNMdaily0402017</t>
  </si>
  <si>
    <t>PNMdaily0412017</t>
  </si>
  <si>
    <t>PNMdaily0422017</t>
  </si>
  <si>
    <t>PNMdaily0432017</t>
  </si>
  <si>
    <t>PNMdaily0442017</t>
  </si>
  <si>
    <t>PNMdaily0452017</t>
  </si>
  <si>
    <t>PNMdaily0462017</t>
  </si>
  <si>
    <t>PNMdaily0472017</t>
  </si>
  <si>
    <t>PNMdaily0482017</t>
  </si>
  <si>
    <t>PNMdaily0492017</t>
  </si>
  <si>
    <t>PNMdaily0502017</t>
  </si>
  <si>
    <t>PNMdaily0512017</t>
  </si>
  <si>
    <t>PNMdaily0522017</t>
  </si>
  <si>
    <t>PNMdaily0532017</t>
  </si>
  <si>
    <t>PNMdaily0542017</t>
  </si>
  <si>
    <t>PNMdaily0552017</t>
  </si>
  <si>
    <t>PNMdaily0562017</t>
  </si>
  <si>
    <t>PNMdaily0572017</t>
  </si>
  <si>
    <t>PNMdaily0582017</t>
  </si>
  <si>
    <t>PNMdaily0592017</t>
  </si>
  <si>
    <t>PNMdaily0602017</t>
  </si>
  <si>
    <t>PNMdaily0612017</t>
  </si>
  <si>
    <t>PNMdaily0622017</t>
  </si>
  <si>
    <t>PNMdaily0632017</t>
  </si>
  <si>
    <t>PNMdaily0642017</t>
  </si>
  <si>
    <t>PNMdaily0652017</t>
  </si>
  <si>
    <t>PNMdaily0662017</t>
  </si>
  <si>
    <t>PNMdaily0672017</t>
  </si>
  <si>
    <t>PNMdaily0682017</t>
  </si>
  <si>
    <t>PNMdaily0692017</t>
  </si>
  <si>
    <t>PNMdaily0702017</t>
  </si>
  <si>
    <t>PNMdaily0712017</t>
  </si>
  <si>
    <t>PNMdaily0722017</t>
  </si>
  <si>
    <t>PNMdaily0732017</t>
  </si>
  <si>
    <t>PNMdaily0742017</t>
  </si>
  <si>
    <t>PNMdaily0752017</t>
  </si>
  <si>
    <t>PNMdaily0762017</t>
  </si>
  <si>
    <t>PNMdaily0772017</t>
  </si>
  <si>
    <t>PNMdaily0782017</t>
  </si>
  <si>
    <t>PNMdaily0792017</t>
  </si>
  <si>
    <t>PNMdaily0802017</t>
  </si>
  <si>
    <t>PNMdaily0812017</t>
  </si>
  <si>
    <t>PNMdaily0822017</t>
  </si>
  <si>
    <t>PNMdaily0832017</t>
  </si>
  <si>
    <t>PNMdaily0842017</t>
  </si>
  <si>
    <t>PNMdaily0852017</t>
  </si>
  <si>
    <t>PNMdaily0862017</t>
  </si>
  <si>
    <t>PNMdaily0872017</t>
  </si>
  <si>
    <t>PNMdaily0882017</t>
  </si>
  <si>
    <t>PNMdaily0892017</t>
  </si>
  <si>
    <t>PNMdaily0902017</t>
  </si>
  <si>
    <t>PNMdaily0912017</t>
  </si>
  <si>
    <t>PNMdaily0922017</t>
  </si>
  <si>
    <t>PNMdaily0932017</t>
  </si>
  <si>
    <t>PNMdaily0942017</t>
  </si>
  <si>
    <t>PNMdaily0952017</t>
  </si>
  <si>
    <t>PNMdaily0962017</t>
  </si>
  <si>
    <t>PNMdaily0972017</t>
  </si>
  <si>
    <t>PNMdaily0982017</t>
  </si>
  <si>
    <t>PNMdaily0992017</t>
  </si>
  <si>
    <t>PNMdaily1002017</t>
  </si>
  <si>
    <t>PNMdaily1012017</t>
  </si>
  <si>
    <t>PNMdaily1022017</t>
  </si>
  <si>
    <t>PNMdaily1032017</t>
  </si>
  <si>
    <t>PNMdaily1042017</t>
  </si>
  <si>
    <t>PNMdaily1052017</t>
  </si>
  <si>
    <t>PNMdaily1062017</t>
  </si>
  <si>
    <t>PNMdaily1072017</t>
  </si>
  <si>
    <t>PNMdaily1082017</t>
  </si>
  <si>
    <t>PNMdaily1092017</t>
  </si>
  <si>
    <t>PNMdaily1102017</t>
  </si>
  <si>
    <t>PNMdaily1112017</t>
  </si>
  <si>
    <t>PNMdaily1122017</t>
  </si>
  <si>
    <t>PNMdaily1132017</t>
  </si>
  <si>
    <t>PNMdaily1142017</t>
  </si>
  <si>
    <t>PNMdaily1152017</t>
  </si>
  <si>
    <t>PNMdaily1162017</t>
  </si>
  <si>
    <t>PNMdaily1172017</t>
  </si>
  <si>
    <t>PNMdaily1182017</t>
  </si>
  <si>
    <t>PNMdaily1192017</t>
  </si>
  <si>
    <t>PNMdaily1202017</t>
  </si>
  <si>
    <t>PNMdaily1212017</t>
  </si>
  <si>
    <t>PNMdaily1222017</t>
  </si>
  <si>
    <t>PNMdaily1232017</t>
  </si>
  <si>
    <t>PNMdaily1242017</t>
  </si>
  <si>
    <t>PNMdaily1252017</t>
  </si>
  <si>
    <t>PNMdaily1262017</t>
  </si>
  <si>
    <t>PNMdaily1272017</t>
  </si>
  <si>
    <t>PNMdaily1282017</t>
  </si>
  <si>
    <t>PNMdaily1292017</t>
  </si>
  <si>
    <t>PNMdaily1302017</t>
  </si>
  <si>
    <t>PNMdaily1312017</t>
  </si>
  <si>
    <t>PNMdaily1322017</t>
  </si>
  <si>
    <t>PNMdaily1332017</t>
  </si>
  <si>
    <t>PNMdaily1342017</t>
  </si>
  <si>
    <t>PNMdaily1352017</t>
  </si>
  <si>
    <t>PNMdaily1362017</t>
  </si>
  <si>
    <t>PNMdaily1372017</t>
  </si>
  <si>
    <t>PNMdaily1382017</t>
  </si>
  <si>
    <t>PNMdaily1392017</t>
  </si>
  <si>
    <t>PNMdaily1402017</t>
  </si>
  <si>
    <t>PNMdaily1412017</t>
  </si>
  <si>
    <t>PNMdaily1422017</t>
  </si>
  <si>
    <t>PNMdaily1432017</t>
  </si>
  <si>
    <t>PNMdaily1442017</t>
  </si>
  <si>
    <t>PNMdaily1452017</t>
  </si>
  <si>
    <t>PNMdaily1462017</t>
  </si>
  <si>
    <t>PNMdaily1472017</t>
  </si>
  <si>
    <t>PNMdaily1482017</t>
  </si>
  <si>
    <t>PNMdaily1492017</t>
  </si>
  <si>
    <t>PNMdaily1502017</t>
  </si>
  <si>
    <t>PNMdaily1512017</t>
  </si>
  <si>
    <t>PNMdaily1522017</t>
  </si>
  <si>
    <t>PNMdaily1532017</t>
  </si>
  <si>
    <t>PNMdaily1542017</t>
  </si>
  <si>
    <t>PNMdaily1552017</t>
  </si>
  <si>
    <t>PNMdaily1562017</t>
  </si>
  <si>
    <t>PNMdaily1572017</t>
  </si>
  <si>
    <t>PNMdaily1582017</t>
  </si>
  <si>
    <t>PNMdaily1592017</t>
  </si>
  <si>
    <t>PNMdaily1602017</t>
  </si>
  <si>
    <t>PNMdaily1612017</t>
  </si>
  <si>
    <t>PNMdaily1622017</t>
  </si>
  <si>
    <t>PNMdaily1632017</t>
  </si>
  <si>
    <t>PNMdaily1642017</t>
  </si>
  <si>
    <t>PNMdaily1652017</t>
  </si>
  <si>
    <t>PNMdaily1662017</t>
  </si>
  <si>
    <t>PNMdaily1672017</t>
  </si>
  <si>
    <t>PNMdaily1682017</t>
  </si>
  <si>
    <t>PNMdaily1692017</t>
  </si>
  <si>
    <t>PNMdaily1702017</t>
  </si>
  <si>
    <t>PNMdaily1712017</t>
  </si>
  <si>
    <t>PNMdaily1722017</t>
  </si>
  <si>
    <t>PNMdaily1732017</t>
  </si>
  <si>
    <t>PNMdaily1742017</t>
  </si>
  <si>
    <t>PNMdaily1752017</t>
  </si>
  <si>
    <t>PNMdaily1762017</t>
  </si>
  <si>
    <t>PNMdaily1772017</t>
  </si>
  <si>
    <t>PNMdaily1782017</t>
  </si>
  <si>
    <t>PNMdaily1792017</t>
  </si>
  <si>
    <t>PNMdaily1802017</t>
  </si>
  <si>
    <t>PNMdaily1812017</t>
  </si>
  <si>
    <t>PNMdaily1822017</t>
  </si>
  <si>
    <t>PNMdaily1832017</t>
  </si>
  <si>
    <t>PNMdaily1842017</t>
  </si>
  <si>
    <t>PNMdaily1852017</t>
  </si>
  <si>
    <t>PNMdaily1862017</t>
  </si>
  <si>
    <t>PNMdaily1872017</t>
  </si>
  <si>
    <t>PNMdaily1882017</t>
  </si>
  <si>
    <t>PNMdaily1892017</t>
  </si>
  <si>
    <t>PNMdaily1902017</t>
  </si>
  <si>
    <t>PNMdaily1912017</t>
  </si>
  <si>
    <t>PNMdaily1922017</t>
  </si>
  <si>
    <t>PNMdaily1932017</t>
  </si>
  <si>
    <t>PNMdaily1942017</t>
  </si>
  <si>
    <t>PNMdaily1952017</t>
  </si>
  <si>
    <t>PNMdaily1962017</t>
  </si>
  <si>
    <t>PNMdaily1972017</t>
  </si>
  <si>
    <t>PNMdaily1982017</t>
  </si>
  <si>
    <t>PNMdaily1992017</t>
  </si>
  <si>
    <t>PNMdaily2002017</t>
  </si>
  <si>
    <t>PNMdaily2012017</t>
  </si>
  <si>
    <t>PNMdaily2022017</t>
  </si>
  <si>
    <t>PNMdaily2032017</t>
  </si>
  <si>
    <t>PNMdaily2042017</t>
  </si>
  <si>
    <t>PNMdaily2052017</t>
  </si>
  <si>
    <t>PNMdaily2062017</t>
  </si>
  <si>
    <t>PNMdaily2072017</t>
  </si>
  <si>
    <t>PNMdaily2082017</t>
  </si>
  <si>
    <t>PNMdaily2092017</t>
  </si>
  <si>
    <t>PNMdaily2102017</t>
  </si>
  <si>
    <t>PNMdaily2112017</t>
  </si>
  <si>
    <t>PNMdaily2122017</t>
  </si>
  <si>
    <t>PNMdaily2132017</t>
  </si>
  <si>
    <t>PNMdaily2142017</t>
  </si>
  <si>
    <t>PNMdaily2152017</t>
  </si>
  <si>
    <t>PNMdaily2162017</t>
  </si>
  <si>
    <t>PNMdaily2172017</t>
  </si>
  <si>
    <t>PNMdaily2182017</t>
  </si>
  <si>
    <t>PNMdaily2192017</t>
  </si>
  <si>
    <t>PNMdaily2202017</t>
  </si>
  <si>
    <t>PNMdaily2212017</t>
  </si>
  <si>
    <t>PNMdaily2222017</t>
  </si>
  <si>
    <t>PNMdaily2232017</t>
  </si>
  <si>
    <t>PNMdaily2242017</t>
  </si>
  <si>
    <t>PNMdaily2252017</t>
  </si>
  <si>
    <t>PNMdaily2262017</t>
  </si>
  <si>
    <t>PNMdaily2272017</t>
  </si>
  <si>
    <t>PNMdaily2282017</t>
  </si>
  <si>
    <t>PNMdaily2292017</t>
  </si>
  <si>
    <t>PNMdaily2302017</t>
  </si>
  <si>
    <t>PNMdaily2312017</t>
  </si>
  <si>
    <t>PNMdaily2322017</t>
  </si>
  <si>
    <t>PNMdaily2332017</t>
  </si>
  <si>
    <t>PNMdaily2342017</t>
  </si>
  <si>
    <t>PNMdaily2352017</t>
  </si>
  <si>
    <t>PNMdaily2362017</t>
  </si>
  <si>
    <t>PNMdaily2372017</t>
  </si>
  <si>
    <t>PNMdaily2382017</t>
  </si>
  <si>
    <t>PNMdaily2392017</t>
  </si>
  <si>
    <t>PNMdaily2402017</t>
  </si>
  <si>
    <t>PNMdaily2412017</t>
  </si>
  <si>
    <t>PNMdaily2422017</t>
  </si>
  <si>
    <t>PNMdaily2432017</t>
  </si>
  <si>
    <t>PNMdaily2442017</t>
  </si>
  <si>
    <t>PNMdaily2452017</t>
  </si>
  <si>
    <t>PNMdaily2462017</t>
  </si>
  <si>
    <t>PNMdaily2472017</t>
  </si>
  <si>
    <t>PNMdaily2482017</t>
  </si>
  <si>
    <t>PNMdaily2492017</t>
  </si>
  <si>
    <t>PNMdaily2502017</t>
  </si>
  <si>
    <t>PNMdaily2512017</t>
  </si>
  <si>
    <t>PNMdaily2522017</t>
  </si>
  <si>
    <t>PNMdaily2532017</t>
  </si>
  <si>
    <t>PNMdaily2542017</t>
  </si>
  <si>
    <t>PNMdaily2552017</t>
  </si>
  <si>
    <t>PNMdaily2562017</t>
  </si>
  <si>
    <t>PNMdaily2572017</t>
  </si>
  <si>
    <t>PNMdaily2582017</t>
  </si>
  <si>
    <t>PNMdaily2592017</t>
  </si>
  <si>
    <t>PNMdaily2602017</t>
  </si>
  <si>
    <t>PNMdaily2612017</t>
  </si>
  <si>
    <t>PNMdaily2622017</t>
  </si>
  <si>
    <t>PNMdaily2632017</t>
  </si>
  <si>
    <t>PNMdaily2642017</t>
  </si>
  <si>
    <t>PNMdaily2652017</t>
  </si>
  <si>
    <t>PNMdaily2662017</t>
  </si>
  <si>
    <t>PNMdaily2672017</t>
  </si>
  <si>
    <t>PNMdaily2682017</t>
  </si>
  <si>
    <t>PNMdaily2692017</t>
  </si>
  <si>
    <t>PNMdaily2702017</t>
  </si>
  <si>
    <t>PNMdaily2712017</t>
  </si>
  <si>
    <t>PNMdaily2722017</t>
  </si>
  <si>
    <t>PNMdaily2732017</t>
  </si>
  <si>
    <t>PNMdaily2742017</t>
  </si>
  <si>
    <t>PNMdaily2752017</t>
  </si>
  <si>
    <t>PNMdaily2762017</t>
  </si>
  <si>
    <t>PNMdaily2772017</t>
  </si>
  <si>
    <t>PNMdaily2782017</t>
  </si>
  <si>
    <t>PNMdaily2792017</t>
  </si>
  <si>
    <t>PNMdaily2802017</t>
  </si>
  <si>
    <t>PNMdaily2812017</t>
  </si>
  <si>
    <t>PNMdaily2822017</t>
  </si>
  <si>
    <t>PNMdaily2832017</t>
  </si>
  <si>
    <t>PNMdaily2842017</t>
  </si>
  <si>
    <t>PNMdaily2852017</t>
  </si>
  <si>
    <t>PNMdaily2862017</t>
  </si>
  <si>
    <t>PNMdaily2872017</t>
  </si>
  <si>
    <t>PNMdaily2882017</t>
  </si>
  <si>
    <t>PNMdaily2892017</t>
  </si>
  <si>
    <t>PNMdaily2902017</t>
  </si>
  <si>
    <t>PNMdaily2912017</t>
  </si>
  <si>
    <t>PNMdaily2922017</t>
  </si>
  <si>
    <t>PNMdaily2932017</t>
  </si>
  <si>
    <t>PNMdaily2942017</t>
  </si>
  <si>
    <t>PNMdaily2952017</t>
  </si>
  <si>
    <t>PNMdaily2962017</t>
  </si>
  <si>
    <t>PNMdaily2972017</t>
  </si>
  <si>
    <t>PNMdaily2982017</t>
  </si>
  <si>
    <t>PNMdaily2992017</t>
  </si>
  <si>
    <t>PNMdaily3002017</t>
  </si>
  <si>
    <t>PNMdaily3012017</t>
  </si>
  <si>
    <t>PNMdaily3022017</t>
  </si>
  <si>
    <t>PNMdaily3032017</t>
  </si>
  <si>
    <t>PNMdaily3042017</t>
  </si>
  <si>
    <t>PNMdaily3052017</t>
  </si>
  <si>
    <t>PNMdaily3062017</t>
  </si>
  <si>
    <t>PNMdaily3072017</t>
  </si>
  <si>
    <t>PNMdaily3082017</t>
  </si>
  <si>
    <t>PNMdaily3092017</t>
  </si>
  <si>
    <t>PNMdaily3102017</t>
  </si>
  <si>
    <t>PNMdaily3112017</t>
  </si>
  <si>
    <t>PNMdaily3122017</t>
  </si>
  <si>
    <t>PNMdaily3132017</t>
  </si>
  <si>
    <t>PNMdaily3142017</t>
  </si>
  <si>
    <t>PNMdaily3152017</t>
  </si>
  <si>
    <t>PNMdaily3162017</t>
  </si>
  <si>
    <t>PNMdaily3172017</t>
  </si>
  <si>
    <t>PNMdaily3182017</t>
  </si>
  <si>
    <t>PNMdaily3192017</t>
  </si>
  <si>
    <t>PNMdaily3202017</t>
  </si>
  <si>
    <t>PNMdaily3212017</t>
  </si>
  <si>
    <t>PNMdaily3222017</t>
  </si>
  <si>
    <t>PNMdaily3232017</t>
  </si>
  <si>
    <t>PNMdaily3242017</t>
  </si>
  <si>
    <t>PNMdaily3252017</t>
  </si>
  <si>
    <t>PNMdaily3262017</t>
  </si>
  <si>
    <t>PNMdaily3272017</t>
  </si>
  <si>
    <t>PNMdaily3282017</t>
  </si>
  <si>
    <t>PNMdaily3292017</t>
  </si>
  <si>
    <t>PNMdaily3302017</t>
  </si>
  <si>
    <t>PNMdaily3312017</t>
  </si>
  <si>
    <t>PNMdaily3322017</t>
  </si>
  <si>
    <t>PNMdaily3332017</t>
  </si>
  <si>
    <t>PNMdaily3342017</t>
  </si>
  <si>
    <t>PNMdaily3352017</t>
  </si>
  <si>
    <t>PNMdaily3362017</t>
  </si>
  <si>
    <t>PNMdaily3372017</t>
  </si>
  <si>
    <t>PNMdaily3382017</t>
  </si>
  <si>
    <t>PNMdaily3392017</t>
  </si>
  <si>
    <t>PNMdaily3402017</t>
  </si>
  <si>
    <t>PNMdaily3412017</t>
  </si>
  <si>
    <t>PNMdaily3422017</t>
  </si>
  <si>
    <t>PNMdaily3432017</t>
  </si>
  <si>
    <t>PNMdaily3442017</t>
  </si>
  <si>
    <t>PNMdaily3452017</t>
  </si>
  <si>
    <t>PNMdaily3462017</t>
  </si>
  <si>
    <t>PNMdaily3472017</t>
  </si>
  <si>
    <t>PNMdaily3482017</t>
  </si>
  <si>
    <t>PNMdaily3492017</t>
  </si>
  <si>
    <t>PNMdaily3502017</t>
  </si>
  <si>
    <t>PNMdaily3512017</t>
  </si>
  <si>
    <t>PNMdaily3522017</t>
  </si>
  <si>
    <t>PNMdaily3532017</t>
  </si>
  <si>
    <t>PNMdaily3542017</t>
  </si>
  <si>
    <t>PNMdaily3552017</t>
  </si>
  <si>
    <t>PNMdaily3562017</t>
  </si>
  <si>
    <t>PNMdaily3572017</t>
  </si>
  <si>
    <t>PNMdaily3582017</t>
  </si>
  <si>
    <t>PNMdaily3592017</t>
  </si>
  <si>
    <t>PNMdaily3602017</t>
  </si>
  <si>
    <t>PNMdaily3612017</t>
  </si>
  <si>
    <t>PNMdaily3622017</t>
  </si>
  <si>
    <t>PNMdaily3632017</t>
  </si>
  <si>
    <t>PNMdaily3642017</t>
  </si>
  <si>
    <t>PNMdaily3652017</t>
  </si>
  <si>
    <t>PNMdaily0012018</t>
  </si>
  <si>
    <t>PNMdaily0022018</t>
  </si>
  <si>
    <t>PNMdaily0032018</t>
  </si>
  <si>
    <t>PNMdaily0042018</t>
  </si>
  <si>
    <t>PNMdaily0052018</t>
  </si>
  <si>
    <t>PNMdaily0062018</t>
  </si>
  <si>
    <t>PNMdaily0072018</t>
  </si>
  <si>
    <t>PNMdaily0082018</t>
  </si>
  <si>
    <t>PNMdaily0092018</t>
  </si>
  <si>
    <t>PNMdaily0102018</t>
  </si>
  <si>
    <t>PNMdaily0112018</t>
  </si>
  <si>
    <t>PNMdaily0122018</t>
  </si>
  <si>
    <t>PNMdaily0132018</t>
  </si>
  <si>
    <t>PNMdaily0142018</t>
  </si>
  <si>
    <t>PNMdaily0152018</t>
  </si>
  <si>
    <t>PNMdaily0162018</t>
  </si>
  <si>
    <t>PNMdaily0172018</t>
  </si>
  <si>
    <t>PNMdaily0182018</t>
  </si>
  <si>
    <t>PNMdaily0192018</t>
  </si>
  <si>
    <t>PNMdaily0202018</t>
  </si>
  <si>
    <t>PNMdaily0212018</t>
  </si>
  <si>
    <t>PNMdaily0222018</t>
  </si>
  <si>
    <t>PNMdaily0232018</t>
  </si>
  <si>
    <t>PNMdaily0242018</t>
  </si>
  <si>
    <t>PNMdaily0252018</t>
  </si>
  <si>
    <t>PNMdaily0262018</t>
  </si>
  <si>
    <t>PNMdaily0272018</t>
  </si>
  <si>
    <t>PNMdaily0282018</t>
  </si>
  <si>
    <t>PNMdaily0292018</t>
  </si>
  <si>
    <t>PNMdaily0302018</t>
  </si>
  <si>
    <t>PNMdaily0312018</t>
  </si>
  <si>
    <t>PNMdaily0322018</t>
  </si>
  <si>
    <t>PNMdaily0332018</t>
  </si>
  <si>
    <t>PNMdaily0342018</t>
  </si>
  <si>
    <t>PNMdaily0352018</t>
  </si>
  <si>
    <t>PNMdaily0362018</t>
  </si>
  <si>
    <t>PNMdaily0372018</t>
  </si>
  <si>
    <t>PNMdaily0382018</t>
  </si>
  <si>
    <t>PNMdaily0392018</t>
  </si>
  <si>
    <t>PNMdaily0402018</t>
  </si>
  <si>
    <t>PNMdaily0412018</t>
  </si>
  <si>
    <t>PNMdaily0422018</t>
  </si>
  <si>
    <t>PNMdaily0432018</t>
  </si>
  <si>
    <t>PNMdaily0442018</t>
  </si>
  <si>
    <t>PNMdaily0452018</t>
  </si>
  <si>
    <t>PNMdaily0462018</t>
  </si>
  <si>
    <t>PNMdaily0472018</t>
  </si>
  <si>
    <t>PNMdaily0482018</t>
  </si>
  <si>
    <t>PNMdaily0492018</t>
  </si>
  <si>
    <t>PNMdaily0502018</t>
  </si>
  <si>
    <t>PNMdaily0512018</t>
  </si>
  <si>
    <t>PNMdaily0522018</t>
  </si>
  <si>
    <t>PNMdaily0532018</t>
  </si>
  <si>
    <t>PNMdaily0542018</t>
  </si>
  <si>
    <t>PNMdaily0552018</t>
  </si>
  <si>
    <t>PNMdaily0562018</t>
  </si>
  <si>
    <t>PNMdaily0572018</t>
  </si>
  <si>
    <t>PNMdaily0582018</t>
  </si>
  <si>
    <t>PNMdaily0592018</t>
  </si>
  <si>
    <t>PNMdaily0602018</t>
  </si>
  <si>
    <t>PNMdaily0612018</t>
  </si>
  <si>
    <t>PNMdaily0622018</t>
  </si>
  <si>
    <t>PNMdaily0632018</t>
  </si>
  <si>
    <t>PNMdaily0642018</t>
  </si>
  <si>
    <t>PNMdaily0652018</t>
  </si>
  <si>
    <t>PNMdaily0662018</t>
  </si>
  <si>
    <t>PNMdaily0672018</t>
  </si>
  <si>
    <t>PNMdaily0682018</t>
  </si>
  <si>
    <t>PNMdaily0692018</t>
  </si>
  <si>
    <t>PNMdaily0702018</t>
  </si>
  <si>
    <t>PNMdaily0712018</t>
  </si>
  <si>
    <t>PNMdaily0722018</t>
  </si>
  <si>
    <t>PNMdaily0732018</t>
  </si>
  <si>
    <t>PNMdaily0742018</t>
  </si>
  <si>
    <t>PNMdaily0752018</t>
  </si>
  <si>
    <t>PNMdaily0762018</t>
  </si>
  <si>
    <t>PNMdaily0772018</t>
  </si>
  <si>
    <t>PNMdaily0782018</t>
  </si>
  <si>
    <t>PNMdaily0792018</t>
  </si>
  <si>
    <t>PNMdaily0802018</t>
  </si>
  <si>
    <t>PNMdaily0812018</t>
  </si>
  <si>
    <t>PNMdaily0822018</t>
  </si>
  <si>
    <t>PNMdaily0832018</t>
  </si>
  <si>
    <t>PNMdaily0842018</t>
  </si>
  <si>
    <t>PNMdaily0852018</t>
  </si>
  <si>
    <t>PNMdaily0862018</t>
  </si>
  <si>
    <t>PNMdaily0872018</t>
  </si>
  <si>
    <t>PNMdaily0882018</t>
  </si>
  <si>
    <t>PNMdaily0892018</t>
  </si>
  <si>
    <t>PNMdaily0902018</t>
  </si>
  <si>
    <t>PNMdaily0912018</t>
  </si>
  <si>
    <t>PNMdaily0922018</t>
  </si>
  <si>
    <t>PNMdaily0932018</t>
  </si>
  <si>
    <t>PNMdaily0942018</t>
  </si>
  <si>
    <t>PNMdaily0952018</t>
  </si>
  <si>
    <t>PNMdaily0962018</t>
  </si>
  <si>
    <t>PNMdaily0972018</t>
  </si>
  <si>
    <t>PNMdaily0982018</t>
  </si>
  <si>
    <t>PNMdaily0992018</t>
  </si>
  <si>
    <t>PNMdaily1002018</t>
  </si>
  <si>
    <t>PNMdaily1012018</t>
  </si>
  <si>
    <t>PNMdaily1022018</t>
  </si>
  <si>
    <t>PNMdaily1032018</t>
  </si>
  <si>
    <t>PNMdaily1042018</t>
  </si>
  <si>
    <t>PNMdaily1052018</t>
  </si>
  <si>
    <t>PNMdaily1062018</t>
  </si>
  <si>
    <t>PNMdaily1072018</t>
  </si>
  <si>
    <t>PNMdaily1082018</t>
  </si>
  <si>
    <t>PNMdaily1092018</t>
  </si>
  <si>
    <t>PNMdaily1102018</t>
  </si>
  <si>
    <t>PNMdaily1112018</t>
  </si>
  <si>
    <t>PNMdaily1122018</t>
  </si>
  <si>
    <t>PNMdaily1132018</t>
  </si>
  <si>
    <t>PNMdaily1142018</t>
  </si>
  <si>
    <t>PNMdaily1152018</t>
  </si>
  <si>
    <t>PNMdaily1162018</t>
  </si>
  <si>
    <t>PNMdaily1172018</t>
  </si>
  <si>
    <t>PNMdaily1182018</t>
  </si>
  <si>
    <t>PNMdaily1192018</t>
  </si>
  <si>
    <t>PNMdaily1202018</t>
  </si>
  <si>
    <t>PNMdaily1212018</t>
  </si>
  <si>
    <t>PNMdaily1222018</t>
  </si>
  <si>
    <t>PNMdaily1232018</t>
  </si>
  <si>
    <t>PNMdaily1242018</t>
  </si>
  <si>
    <t>PNMdaily1252018</t>
  </si>
  <si>
    <t>PNMdaily1262018</t>
  </si>
  <si>
    <t>PNMdaily1272018</t>
  </si>
  <si>
    <t>PNMdaily1282018</t>
  </si>
  <si>
    <t>PNMdaily1292018</t>
  </si>
  <si>
    <t>PNMdaily1302018</t>
  </si>
  <si>
    <t>PNMdaily1312018</t>
  </si>
  <si>
    <t>PNMdaily1322018</t>
  </si>
  <si>
    <t>PNMdaily1332018</t>
  </si>
  <si>
    <t>PNMdaily1342018</t>
  </si>
  <si>
    <t>PNMdaily1352018</t>
  </si>
  <si>
    <t>PNMdaily1362018</t>
  </si>
  <si>
    <t>PNMdaily1372018</t>
  </si>
  <si>
    <t>PNMdaily1382018</t>
  </si>
  <si>
    <t>PNMdaily1392018</t>
  </si>
  <si>
    <t>PNMdaily1402018</t>
  </si>
  <si>
    <t>PNMdaily1412018</t>
  </si>
  <si>
    <t>PNMdaily1422018</t>
  </si>
  <si>
    <t>PNMdaily1432018</t>
  </si>
  <si>
    <t>PNMdaily1442018</t>
  </si>
  <si>
    <t>PNMdaily1452018</t>
  </si>
  <si>
    <t>PNMdaily1462018</t>
  </si>
  <si>
    <t>PNMdaily1472018</t>
  </si>
  <si>
    <t>PNMdaily1482018</t>
  </si>
  <si>
    <t>PNMdaily1492018</t>
  </si>
  <si>
    <t>PNMdaily1502018</t>
  </si>
  <si>
    <t>PNMdaily1512018</t>
  </si>
  <si>
    <t>PNMdaily1522018</t>
  </si>
  <si>
    <t>PNMdaily1532018</t>
  </si>
  <si>
    <t>PNMdaily1542018</t>
  </si>
  <si>
    <t>PNMdaily1552018</t>
  </si>
  <si>
    <t>PNMdaily1562018</t>
  </si>
  <si>
    <t>PNMdaily1572018</t>
  </si>
  <si>
    <t>PNMdaily1582018</t>
  </si>
  <si>
    <t>PNMdaily1592018</t>
  </si>
  <si>
    <t>PNMdaily1602018</t>
  </si>
  <si>
    <t>PNMdaily1612018</t>
  </si>
  <si>
    <t>PNMdaily1622018</t>
  </si>
  <si>
    <t>PNMdaily1632018</t>
  </si>
  <si>
    <t>PNMdaily1642018</t>
  </si>
  <si>
    <t>PNMdaily1652018</t>
  </si>
  <si>
    <t>PNMdaily1662018</t>
  </si>
  <si>
    <t>PNMdaily1672018</t>
  </si>
  <si>
    <t>PNMdaily1682018</t>
  </si>
  <si>
    <t>PNMdaily1692018</t>
  </si>
  <si>
    <t>PNMdaily1702018</t>
  </si>
  <si>
    <t>PNMdaily1712018</t>
  </si>
  <si>
    <t>PNMdaily1722018</t>
  </si>
  <si>
    <t>PNMdaily1732018</t>
  </si>
  <si>
    <t>PNMdaily1742018</t>
  </si>
  <si>
    <t>PNMdaily1752018</t>
  </si>
  <si>
    <t>PNMdaily1762018</t>
  </si>
  <si>
    <t>PNMdaily1772018</t>
  </si>
  <si>
    <t>PNMdaily1782018</t>
  </si>
  <si>
    <t>PNMdaily1792018</t>
  </si>
  <si>
    <t>PNMdaily1802018</t>
  </si>
  <si>
    <t>PNMdaily1812018</t>
  </si>
  <si>
    <t>PNMdaily1822018</t>
  </si>
  <si>
    <t>PNMdaily1832018</t>
  </si>
  <si>
    <t>PNMdaily1842018</t>
  </si>
  <si>
    <t>PNMdaily1852018</t>
  </si>
  <si>
    <t>PNMdaily1862018</t>
  </si>
  <si>
    <t>PNMdaily1872018</t>
  </si>
  <si>
    <t>PNMdaily1882018</t>
  </si>
  <si>
    <t>PNMdaily1892018</t>
  </si>
  <si>
    <t>PNMdaily1902018</t>
  </si>
  <si>
    <t>PNMdaily1912018</t>
  </si>
  <si>
    <t>PNMdaily1922018</t>
  </si>
  <si>
    <t>PNMdaily1932018</t>
  </si>
  <si>
    <t>PNMdaily1942018</t>
  </si>
  <si>
    <t>PNMdaily1952018</t>
  </si>
  <si>
    <t>PNMdaily1962018</t>
  </si>
  <si>
    <t>PNMdaily1972018</t>
  </si>
  <si>
    <t>PNMdaily1982018</t>
  </si>
  <si>
    <t>PNMdaily1992018</t>
  </si>
  <si>
    <t>PNMdaily2002018</t>
  </si>
  <si>
    <t>PNMdaily2012018</t>
  </si>
  <si>
    <t>PNMdaily2022018</t>
  </si>
  <si>
    <t>PNMdaily2032018</t>
  </si>
  <si>
    <t>PNMdaily2042018</t>
  </si>
  <si>
    <t>PNMdaily2052018</t>
  </si>
  <si>
    <t>PNMdaily2062018</t>
  </si>
  <si>
    <t>PNMdaily2072018</t>
  </si>
  <si>
    <t>PNMdaily2082018</t>
  </si>
  <si>
    <t>PNMdaily2092018</t>
  </si>
  <si>
    <t>PNMdaily2102018</t>
  </si>
  <si>
    <t>PNMdaily2112018</t>
  </si>
  <si>
    <t>PNMdaily2122018</t>
  </si>
  <si>
    <t>PNMdaily2132018</t>
  </si>
  <si>
    <t>PNMdaily2142018</t>
  </si>
  <si>
    <t>PNMdaily2152018</t>
  </si>
  <si>
    <t>PNMdaily2162018</t>
  </si>
  <si>
    <t>PNMdaily2172018</t>
  </si>
  <si>
    <t>PNMdaily2182018</t>
  </si>
  <si>
    <t>PNMdaily2192018</t>
  </si>
  <si>
    <t>PNMdaily2202018</t>
  </si>
  <si>
    <t>PNMdaily2212018</t>
  </si>
  <si>
    <t>PNMdaily2222018</t>
  </si>
  <si>
    <t>PNMdaily2232018</t>
  </si>
  <si>
    <t>PNMdaily2242018</t>
  </si>
  <si>
    <t>PNMdaily2252018</t>
  </si>
  <si>
    <t>PNMdaily2262018</t>
  </si>
  <si>
    <t>PNMdaily2272018</t>
  </si>
  <si>
    <t>PNMdaily2282018</t>
  </si>
  <si>
    <t>PNMdaily2292018</t>
  </si>
  <si>
    <t>PNMdaily2302018</t>
  </si>
  <si>
    <t>PNMdaily2312018</t>
  </si>
  <si>
    <t>PNMdaily2322018</t>
  </si>
  <si>
    <t>PNMdaily2332018</t>
  </si>
  <si>
    <t>PNMdaily2342018</t>
  </si>
  <si>
    <t>PNMdaily2352018</t>
  </si>
  <si>
    <t>PNMdaily2362018</t>
  </si>
  <si>
    <t>PNMdaily2372018</t>
  </si>
  <si>
    <t>PNMdaily2382018</t>
  </si>
  <si>
    <t>PNMdaily2392018</t>
  </si>
  <si>
    <t>PNMdaily2402018</t>
  </si>
  <si>
    <t>PNMdaily2412018</t>
  </si>
  <si>
    <t>PNMdaily2422018</t>
  </si>
  <si>
    <t>PNMdaily2432018</t>
  </si>
  <si>
    <t>PNMdaily2442018</t>
  </si>
  <si>
    <t>PNMdaily2452018</t>
  </si>
  <si>
    <t>PNMdaily2462018</t>
  </si>
  <si>
    <t>PNMdaily2472018</t>
  </si>
  <si>
    <t>PNMdaily2482018</t>
  </si>
  <si>
    <t>PNMdaily2492018</t>
  </si>
  <si>
    <t>PNMdaily2502018</t>
  </si>
  <si>
    <t>PNMdaily2512018</t>
  </si>
  <si>
    <t>PNMdaily2522018</t>
  </si>
  <si>
    <t>PNMdaily2532018</t>
  </si>
  <si>
    <t>PNMdaily2542018</t>
  </si>
  <si>
    <t>PNMdaily2552018</t>
  </si>
  <si>
    <t>PNMdaily2562018</t>
  </si>
  <si>
    <t>PNMdaily2572018</t>
  </si>
  <si>
    <t>PNMdaily2582018</t>
  </si>
  <si>
    <t>PNMdaily2592018</t>
  </si>
  <si>
    <t>PNMdaily2602018</t>
  </si>
  <si>
    <t>PNMdaily2612018</t>
  </si>
  <si>
    <t>PNMdaily2622018</t>
  </si>
  <si>
    <t>PNMdaily2632018</t>
  </si>
  <si>
    <t>PNMdaily2642018</t>
  </si>
  <si>
    <t>PNMdaily2652018</t>
  </si>
  <si>
    <t>PNMdaily2662018</t>
  </si>
  <si>
    <t>PNMdaily2672018</t>
  </si>
  <si>
    <t>PNMdaily2682018</t>
  </si>
  <si>
    <t>PNMdaily2692018</t>
  </si>
  <si>
    <t>PNMdaily2702018</t>
  </si>
  <si>
    <t>PNMdaily2712018</t>
  </si>
  <si>
    <t>PNMdaily2722018</t>
  </si>
  <si>
    <t>PNMdaily2732018</t>
  </si>
  <si>
    <t>PNMdaily2742018</t>
  </si>
  <si>
    <t>PNMdaily2752018</t>
  </si>
  <si>
    <t>PNMdaily2762018</t>
  </si>
  <si>
    <t>PNMdaily2772018</t>
  </si>
  <si>
    <t>PNMdaily2782018</t>
  </si>
  <si>
    <t>PNMdaily2792018</t>
  </si>
  <si>
    <t>PNMdaily2802018</t>
  </si>
  <si>
    <t>PNMdaily2812018</t>
  </si>
  <si>
    <t>PNMdaily2822018</t>
  </si>
  <si>
    <t>PNMdaily2832018</t>
  </si>
  <si>
    <t>PNMdaily2842018</t>
  </si>
  <si>
    <t>PNMdaily2852018</t>
  </si>
  <si>
    <t>PNMdaily2862018</t>
  </si>
  <si>
    <t>PNMdaily2872018</t>
  </si>
  <si>
    <t>PNMdaily2882018</t>
  </si>
  <si>
    <t>PNMdaily2892018</t>
  </si>
  <si>
    <t>PNMdaily2902018</t>
  </si>
  <si>
    <t>PNMdaily2912018</t>
  </si>
  <si>
    <t>PNMdaily2922018</t>
  </si>
  <si>
    <t>PNMdaily2932018</t>
  </si>
  <si>
    <t>PNMdaily2942018</t>
  </si>
  <si>
    <t>PNMdaily2952018</t>
  </si>
  <si>
    <t>PNMdaily2962018</t>
  </si>
  <si>
    <t>PNMdaily2972018</t>
  </si>
  <si>
    <t>PNMdaily2982018</t>
  </si>
  <si>
    <t>PNMdaily2992018</t>
  </si>
  <si>
    <t>PNMdaily3002018</t>
  </si>
  <si>
    <t>PNMdaily3012018</t>
  </si>
  <si>
    <t>PNMdaily3022018</t>
  </si>
  <si>
    <t>PNMdaily3032018</t>
  </si>
  <si>
    <t>PNMdaily3042018</t>
  </si>
  <si>
    <t>PNMdaily3052018</t>
  </si>
  <si>
    <t>PNMdaily3062018</t>
  </si>
  <si>
    <t>PNMdaily3072018</t>
  </si>
  <si>
    <t>PNMdaily3082018</t>
  </si>
  <si>
    <t>PNMdaily3092018</t>
  </si>
  <si>
    <t>PNMdaily3102018</t>
  </si>
  <si>
    <t>PNMdaily3112018</t>
  </si>
  <si>
    <t>PNMdaily3122018</t>
  </si>
  <si>
    <t>PNMdaily3132018</t>
  </si>
  <si>
    <t>PNMdaily3142018</t>
  </si>
  <si>
    <t>PNMdaily3152018</t>
  </si>
  <si>
    <t>PNMdaily3162018</t>
  </si>
  <si>
    <t>PNMdaily3172018</t>
  </si>
  <si>
    <t>PNMdaily3182018</t>
  </si>
  <si>
    <t>PNMdaily3192018</t>
  </si>
  <si>
    <t>PNMdaily3202018</t>
  </si>
  <si>
    <t>PNMdaily3212018</t>
  </si>
  <si>
    <t>PNMdaily3222018</t>
  </si>
  <si>
    <t>PNMdaily3232018</t>
  </si>
  <si>
    <t>PNMdaily3242018</t>
  </si>
  <si>
    <t>PNMdaily3252018</t>
  </si>
  <si>
    <t>PNMdaily3262018</t>
  </si>
  <si>
    <t>PNMdaily3272018</t>
  </si>
  <si>
    <t>PNMdaily3282018</t>
  </si>
  <si>
    <t>PNMdaily3292018</t>
  </si>
  <si>
    <t>PNMdaily3302018</t>
  </si>
  <si>
    <t>PNMdaily3312018</t>
  </si>
  <si>
    <t>PNMdaily3322018</t>
  </si>
  <si>
    <t>PNMdaily3332018</t>
  </si>
  <si>
    <t>PNMdaily3342018</t>
  </si>
  <si>
    <t>PNMdaily3352018</t>
  </si>
  <si>
    <t>PNMdaily3362018</t>
  </si>
  <si>
    <t>PNMdaily3372018</t>
  </si>
  <si>
    <t>PNMdaily3382018</t>
  </si>
  <si>
    <t>PNMdaily3392018</t>
  </si>
  <si>
    <t>PNMdaily3402018</t>
  </si>
  <si>
    <t>PNMdaily3412018</t>
  </si>
  <si>
    <t>PNMdaily3422018</t>
  </si>
  <si>
    <t>PNMdaily3432018</t>
  </si>
  <si>
    <t>PNMdaily3442018</t>
  </si>
  <si>
    <t>PNMdaily3452018</t>
  </si>
  <si>
    <t>PNMdaily3462018</t>
  </si>
  <si>
    <t>PNMdaily3472018</t>
  </si>
  <si>
    <t>PNMdaily3482018</t>
  </si>
  <si>
    <t>PNMdaily3492018</t>
  </si>
  <si>
    <t>PNMdaily3502018</t>
  </si>
  <si>
    <t>PNMdaily3512018</t>
  </si>
  <si>
    <t>PNMdaily3522018</t>
  </si>
  <si>
    <t>PNMdaily3532018</t>
  </si>
  <si>
    <t>PNMdaily3542018</t>
  </si>
  <si>
    <t>PNMdaily3552018</t>
  </si>
  <si>
    <t>PNMdaily3562018</t>
  </si>
  <si>
    <t>PNMdaily3572018</t>
  </si>
  <si>
    <t>PNMdaily3582018</t>
  </si>
  <si>
    <t>PNMdaily3592018</t>
  </si>
  <si>
    <t>PNMdaily3602018</t>
  </si>
  <si>
    <t>PNMdaily3612018</t>
  </si>
  <si>
    <t>PNMdaily3622018</t>
  </si>
  <si>
    <t>PNMdaily3632018</t>
  </si>
  <si>
    <t>PNMdaily3642018</t>
  </si>
  <si>
    <t>PNMdaily3652018</t>
  </si>
  <si>
    <t>PNMdaily0012019</t>
  </si>
  <si>
    <t>PNMdaily0022019</t>
  </si>
  <si>
    <t>PNMdaily0032019</t>
  </si>
  <si>
    <t>PNMdaily0042019</t>
  </si>
  <si>
    <t>PNMdaily0052019</t>
  </si>
  <si>
    <t>PNMdaily0062019</t>
  </si>
  <si>
    <t>PNMdaily0072019</t>
  </si>
  <si>
    <t>PNMdaily0082019</t>
  </si>
  <si>
    <t>PNMdaily0092019</t>
  </si>
  <si>
    <t>PNMdaily0102019</t>
  </si>
  <si>
    <t>PNMdaily0112019</t>
  </si>
  <si>
    <t>PNMdaily0122019</t>
  </si>
  <si>
    <t>PNMdaily0132019</t>
  </si>
  <si>
    <t>PNMdaily0142019</t>
  </si>
  <si>
    <t>PNMdaily0152019</t>
  </si>
  <si>
    <t>PNMdaily0162019</t>
  </si>
  <si>
    <t>PNMdaily0172019</t>
  </si>
  <si>
    <t>PNMdaily0182019</t>
  </si>
  <si>
    <t>PNMdaily0192019</t>
  </si>
  <si>
    <t>PNMdaily0202019</t>
  </si>
  <si>
    <t>PNMdaily0212019</t>
  </si>
  <si>
    <t>PNMdaily0222019</t>
  </si>
  <si>
    <t>PNMdaily0232019</t>
  </si>
  <si>
    <t>PNMdaily0242019</t>
  </si>
  <si>
    <t>PNMdaily0252019</t>
  </si>
  <si>
    <t>PNMdaily0262019</t>
  </si>
  <si>
    <t>PNMdaily0272019</t>
  </si>
  <si>
    <t>PNMdaily0282019</t>
  </si>
  <si>
    <t>PNMdaily0292019</t>
  </si>
  <si>
    <t>PNMdaily0302019</t>
  </si>
  <si>
    <t>PNMdaily0312019</t>
  </si>
  <si>
    <t>PNMdaily0322019</t>
  </si>
  <si>
    <t>PNMdaily0332019</t>
  </si>
  <si>
    <t>PNMdaily0342019</t>
  </si>
  <si>
    <t>PNMdaily0352019</t>
  </si>
  <si>
    <t>PNMdaily0362019</t>
  </si>
  <si>
    <t>PNMdaily0372019</t>
  </si>
  <si>
    <t>PNMdaily0382019</t>
  </si>
  <si>
    <t>PNMdaily0392019</t>
  </si>
  <si>
    <t>PNMdaily0402019</t>
  </si>
  <si>
    <t>PNMdaily0412019</t>
  </si>
  <si>
    <t>PNMdaily0422019</t>
  </si>
  <si>
    <t>PNMdaily0432019</t>
  </si>
  <si>
    <t>PNMdaily0442019</t>
  </si>
  <si>
    <t>PNMdaily0452019</t>
  </si>
  <si>
    <t>PNMdaily0462019</t>
  </si>
  <si>
    <t>PNMdaily0472019</t>
  </si>
  <si>
    <t>PNMdaily0482019</t>
  </si>
  <si>
    <t>PNMdaily0492019</t>
  </si>
  <si>
    <t>PNMdaily0502019</t>
  </si>
  <si>
    <t>PNMdaily0512019</t>
  </si>
  <si>
    <t>PNMdaily0522019</t>
  </si>
  <si>
    <t>PNMdaily0532019</t>
  </si>
  <si>
    <t>PNMdaily0542019</t>
  </si>
  <si>
    <t>PNMdaily0552019</t>
  </si>
  <si>
    <t>PNMdaily0562019</t>
  </si>
  <si>
    <t>PNMdaily0572019</t>
  </si>
  <si>
    <t>PNMdaily0582019</t>
  </si>
  <si>
    <t>PNMdaily0592019</t>
  </si>
  <si>
    <t>PNMdaily0602019</t>
  </si>
  <si>
    <t>PNMdaily0612019</t>
  </si>
  <si>
    <t>PNMdaily0622019</t>
  </si>
  <si>
    <t>PNMdaily0632019</t>
  </si>
  <si>
    <t>PNMdaily0642019</t>
  </si>
  <si>
    <t>PNMdaily0652019</t>
  </si>
  <si>
    <t>PNMdaily0662019</t>
  </si>
  <si>
    <t>PNMdaily0672019</t>
  </si>
  <si>
    <t>PNMdaily0682019</t>
  </si>
  <si>
    <t>PNMdaily0692019</t>
  </si>
  <si>
    <t>PNMdaily0702019</t>
  </si>
  <si>
    <t>PNMdaily0712019</t>
  </si>
  <si>
    <t>PNMdaily0722019</t>
  </si>
  <si>
    <t>PNMdaily0732019</t>
  </si>
  <si>
    <t>PNMdaily0742019</t>
  </si>
  <si>
    <t>PNMdaily0752019</t>
  </si>
  <si>
    <t>PNMdaily0762019</t>
  </si>
  <si>
    <t>PNMdaily0772019</t>
  </si>
  <si>
    <t>PNMdaily0782019</t>
  </si>
  <si>
    <t>PNMdaily0792019</t>
  </si>
  <si>
    <t>PNMdaily0802019</t>
  </si>
  <si>
    <t>PNMdaily0812019</t>
  </si>
  <si>
    <t>PNMdaily0822019</t>
  </si>
  <si>
    <t>PNMdaily0832019</t>
  </si>
  <si>
    <t>PNMdaily0842019</t>
  </si>
  <si>
    <t>PNMdaily0852019</t>
  </si>
  <si>
    <t>PNMdaily0862019</t>
  </si>
  <si>
    <t>PNMdaily0872019</t>
  </si>
  <si>
    <t>PNMdaily0882019</t>
  </si>
  <si>
    <t>PNMdaily0892019</t>
  </si>
  <si>
    <t>PNMdaily0902019</t>
  </si>
  <si>
    <t>PNMdaily0912019</t>
  </si>
  <si>
    <t>PNMdaily0922019</t>
  </si>
  <si>
    <t>PNMdaily0932019</t>
  </si>
  <si>
    <t>PNMdaily0942019</t>
  </si>
  <si>
    <t>PNMdaily0952019</t>
  </si>
  <si>
    <t>PNMdaily0962019</t>
  </si>
  <si>
    <t>PNMdaily0972019</t>
  </si>
  <si>
    <t>PNMdaily0982019</t>
  </si>
  <si>
    <t>PNMdaily0992019</t>
  </si>
  <si>
    <t>PNMdaily1002019</t>
  </si>
  <si>
    <t>PNMdaily1012019</t>
  </si>
  <si>
    <t>PNMdaily1022019</t>
  </si>
  <si>
    <t>PNMdaily1032019</t>
  </si>
  <si>
    <t>PNMdaily1042019</t>
  </si>
  <si>
    <t>PNMdaily1052019</t>
  </si>
  <si>
    <t>PNMdaily1062019</t>
  </si>
  <si>
    <t>PNMdaily1072019</t>
  </si>
  <si>
    <t>PNMdaily1082019</t>
  </si>
  <si>
    <t>PNMdaily1092019</t>
  </si>
  <si>
    <t>PNMdaily1102019</t>
  </si>
  <si>
    <t>PNMdaily1112019</t>
  </si>
  <si>
    <t>PNMdaily1122019</t>
  </si>
  <si>
    <t>PNMdaily1132019</t>
  </si>
  <si>
    <t>PNMdaily1142019</t>
  </si>
  <si>
    <t>PNMdaily1152019</t>
  </si>
  <si>
    <t>PNMdaily1162019</t>
  </si>
  <si>
    <t>PNMdaily1172019</t>
  </si>
  <si>
    <t>PNMdaily1182019</t>
  </si>
  <si>
    <t>PNMdaily1192019</t>
  </si>
  <si>
    <t>PNMdaily1202019</t>
  </si>
  <si>
    <t>PNMdaily1212019</t>
  </si>
  <si>
    <t>PNMdaily1222019</t>
  </si>
  <si>
    <t>PNMdaily1232019</t>
  </si>
  <si>
    <t>PNMdaily1242019</t>
  </si>
  <si>
    <t>PNMdaily1252019</t>
  </si>
  <si>
    <t>PNMdaily1262019</t>
  </si>
  <si>
    <t>PNMdaily1272019</t>
  </si>
  <si>
    <t>PNMdaily1282019</t>
  </si>
  <si>
    <t>PNMdaily1292019</t>
  </si>
  <si>
    <t>PNMdaily1302019</t>
  </si>
  <si>
    <t>PNMdaily1312019</t>
  </si>
  <si>
    <t>PNMdaily1322019</t>
  </si>
  <si>
    <t>PNMdaily1332019</t>
  </si>
  <si>
    <t>PNMdaily1342019</t>
  </si>
  <si>
    <t>PNMdaily1352019</t>
  </si>
  <si>
    <t>PNMdaily1362019</t>
  </si>
  <si>
    <t>PNMdaily1372019</t>
  </si>
  <si>
    <t>PNMdaily1382019</t>
  </si>
  <si>
    <t>PNMdaily1392019</t>
  </si>
  <si>
    <t>PNMdaily1402019</t>
  </si>
  <si>
    <t>PNMdaily1412019</t>
  </si>
  <si>
    <t>PNMdaily1422019</t>
  </si>
  <si>
    <t>PNMdaily1432019</t>
  </si>
  <si>
    <t>PNMdaily1442019</t>
  </si>
  <si>
    <t>PNMdaily1452019</t>
  </si>
  <si>
    <t>PNMdaily1462019</t>
  </si>
  <si>
    <t>PNMdaily1472019</t>
  </si>
  <si>
    <t>PNMdaily1482019</t>
  </si>
  <si>
    <t>PNMdaily1492019</t>
  </si>
  <si>
    <t>PNMdaily1502019</t>
  </si>
  <si>
    <t>PNMdaily1512019</t>
  </si>
  <si>
    <t>PNMdaily1522019</t>
  </si>
  <si>
    <t>PNMdaily1532019</t>
  </si>
  <si>
    <t>PNMdaily1542019</t>
  </si>
  <si>
    <t>PNMdaily1552019</t>
  </si>
  <si>
    <t>PNMdaily1562019</t>
  </si>
  <si>
    <t>PNMdaily1572019</t>
  </si>
  <si>
    <t>PNMdaily1582019</t>
  </si>
  <si>
    <t>PNMdaily1592019</t>
  </si>
  <si>
    <t>PNMdaily1602019</t>
  </si>
  <si>
    <t>PNMdaily1612019</t>
  </si>
  <si>
    <t>PNMdaily1622019</t>
  </si>
  <si>
    <t>PNMdaily1632019</t>
  </si>
  <si>
    <t>PNMdaily1642019</t>
  </si>
  <si>
    <t>PNMdaily1652019</t>
  </si>
  <si>
    <t>PNMdaily1662019</t>
  </si>
  <si>
    <t>PNMdaily1672019</t>
  </si>
  <si>
    <t>PNMdaily1682019</t>
  </si>
  <si>
    <t>PNMdaily1692019</t>
  </si>
  <si>
    <t>PNMdaily1702019</t>
  </si>
  <si>
    <t>PNMdaily1712019</t>
  </si>
  <si>
    <t>PNMdaily1722019</t>
  </si>
  <si>
    <t>PNMdaily1732019</t>
  </si>
  <si>
    <t>PNMdaily1742019</t>
  </si>
  <si>
    <t>PNMdaily1752019</t>
  </si>
  <si>
    <t>PNMdaily1762019</t>
  </si>
  <si>
    <t>PNMdaily1772019</t>
  </si>
  <si>
    <t>PNMdaily1782019</t>
  </si>
  <si>
    <t>PNMdaily1792019</t>
  </si>
  <si>
    <t>PNMdaily1802019</t>
  </si>
  <si>
    <t>PNMdaily1812019</t>
  </si>
  <si>
    <t>PNMdaily1822019</t>
  </si>
  <si>
    <t>PNMdaily1832019</t>
  </si>
  <si>
    <t>PNMdaily1842019</t>
  </si>
  <si>
    <t>PNMdaily1852019</t>
  </si>
  <si>
    <t>PNMdaily1862019</t>
  </si>
  <si>
    <t>PNMdaily1872019</t>
  </si>
  <si>
    <t>PNMdaily1882019</t>
  </si>
  <si>
    <t>PNMdaily1892019</t>
  </si>
  <si>
    <t>PNMdaily1902019</t>
  </si>
  <si>
    <t>PNMdaily1912019</t>
  </si>
  <si>
    <t>PNMdaily1922019</t>
  </si>
  <si>
    <t>PNMdaily1932019</t>
  </si>
  <si>
    <t>PNMdaily1942019</t>
  </si>
  <si>
    <t>PNMdaily1952019</t>
  </si>
  <si>
    <t>PNMdaily1962019</t>
  </si>
  <si>
    <t>PNMdaily1972019</t>
  </si>
  <si>
    <t>PNMdaily1982019</t>
  </si>
  <si>
    <t>PNMdaily1992019</t>
  </si>
  <si>
    <t>PNMdaily2002019</t>
  </si>
  <si>
    <t>PNMdaily2012019</t>
  </si>
  <si>
    <t>PNMdaily2022019</t>
  </si>
  <si>
    <t>PNMdaily2032019</t>
  </si>
  <si>
    <t>PNMdaily2042019</t>
  </si>
  <si>
    <t>PNMdaily2052019</t>
  </si>
  <si>
    <t>PNMdaily2062019</t>
  </si>
  <si>
    <t>PNMdaily2072019</t>
  </si>
  <si>
    <t>PNMdaily2082019</t>
  </si>
  <si>
    <t>PNMdaily2092019</t>
  </si>
  <si>
    <t>PNMdaily2102019</t>
  </si>
  <si>
    <t>PNMdaily2112019</t>
  </si>
  <si>
    <t>PNMdaily2122019</t>
  </si>
  <si>
    <t>PNMdaily2132019</t>
  </si>
  <si>
    <t>PNMdaily2142019</t>
  </si>
  <si>
    <t>PNMdaily2152019</t>
  </si>
  <si>
    <t>PNMdaily2162019</t>
  </si>
  <si>
    <t>PNMdaily2172019</t>
  </si>
  <si>
    <t>PNMdaily2182019</t>
  </si>
  <si>
    <t>PNMdaily2192019</t>
  </si>
  <si>
    <t>PNMdaily2202019</t>
  </si>
  <si>
    <t>PNMdaily2212019</t>
  </si>
  <si>
    <t>PNMdaily2222019</t>
  </si>
  <si>
    <t>PNMdaily2232019</t>
  </si>
  <si>
    <t>PNMdaily2242019</t>
  </si>
  <si>
    <t>PNMdaily2252019</t>
  </si>
  <si>
    <t>PNMdaily2262019</t>
  </si>
  <si>
    <t>PNMdaily2272019</t>
  </si>
  <si>
    <t>PNMdaily2282019</t>
  </si>
  <si>
    <t>PNMdaily2292019</t>
  </si>
  <si>
    <t>PNMdaily2302019</t>
  </si>
  <si>
    <t>PNMdaily2312019</t>
  </si>
  <si>
    <t>PNMdaily2322019</t>
  </si>
  <si>
    <t>PNMdaily2332019</t>
  </si>
  <si>
    <t>PNMdaily2342019</t>
  </si>
  <si>
    <t>PNMdaily2352019</t>
  </si>
  <si>
    <t>PNMdaily2362019</t>
  </si>
  <si>
    <t>PNMdaily2372019</t>
  </si>
  <si>
    <t>PNMdaily2382019</t>
  </si>
  <si>
    <t>PNMdaily2392019</t>
  </si>
  <si>
    <t>PNMdaily2402019</t>
  </si>
  <si>
    <t>PNMdaily2412019</t>
  </si>
  <si>
    <t>PNMdaily2422019</t>
  </si>
  <si>
    <t>PNMdaily2432019</t>
  </si>
  <si>
    <t>PNMdaily2442019</t>
  </si>
  <si>
    <t>PNMdaily2452019</t>
  </si>
  <si>
    <t>PNMdaily2462019</t>
  </si>
  <si>
    <t>PNMdaily2472019</t>
  </si>
  <si>
    <t>PNMdaily2482019</t>
  </si>
  <si>
    <t>PNMdaily2492019</t>
  </si>
  <si>
    <t>PNMdaily2502019</t>
  </si>
  <si>
    <t>PNMdaily2512019</t>
  </si>
  <si>
    <t>PNMdaily2522019</t>
  </si>
  <si>
    <t>PNMdaily2532019</t>
  </si>
  <si>
    <t>PNMdaily2542019</t>
  </si>
  <si>
    <t>PNMdaily2552019</t>
  </si>
  <si>
    <t>PNMdaily2562019</t>
  </si>
  <si>
    <t>PNMdaily2572019</t>
  </si>
  <si>
    <t>PNMdaily2582019</t>
  </si>
  <si>
    <t>PNMdaily2592019</t>
  </si>
  <si>
    <t>PNMdaily2602019</t>
  </si>
  <si>
    <t>PNMdaily2612019</t>
  </si>
  <si>
    <t>PNMdaily2622019</t>
  </si>
  <si>
    <t>PNMdaily2632019</t>
  </si>
  <si>
    <t>PNMdaily2642019</t>
  </si>
  <si>
    <t>PNMdaily2652019</t>
  </si>
  <si>
    <t>PNMdaily2662019</t>
  </si>
  <si>
    <t>PNMdaily2672019</t>
  </si>
  <si>
    <t>PNMdaily2682019</t>
  </si>
  <si>
    <t>PNMdaily2692019</t>
  </si>
  <si>
    <t>PNMdaily2702019</t>
  </si>
  <si>
    <t>PNMdaily2712019</t>
  </si>
  <si>
    <t>PNMdaily2722019</t>
  </si>
  <si>
    <t>PNMdaily2732019</t>
  </si>
  <si>
    <t>PNMdaily2742019</t>
  </si>
  <si>
    <t>PNMdaily2752019</t>
  </si>
  <si>
    <t>PNMdaily2762019</t>
  </si>
  <si>
    <t>PNMdaily2772019</t>
  </si>
  <si>
    <t>PNMdaily2782019</t>
  </si>
  <si>
    <t>PNMdaily2792019</t>
  </si>
  <si>
    <t>PNMdaily2802019</t>
  </si>
  <si>
    <t>PNMdaily2812019</t>
  </si>
  <si>
    <t>PNMdaily2822019</t>
  </si>
  <si>
    <t>PNMdaily2832019</t>
  </si>
  <si>
    <t>PNMdaily2842019</t>
  </si>
  <si>
    <t>PNMdaily2852019</t>
  </si>
  <si>
    <t>PNMdaily2862019</t>
  </si>
  <si>
    <t>PNMdaily2872019</t>
  </si>
  <si>
    <t>PNMdaily2882019</t>
  </si>
  <si>
    <t>PNMdaily2892019</t>
  </si>
  <si>
    <t>PNMdaily2902019</t>
  </si>
  <si>
    <t>PNMdaily2912019</t>
  </si>
  <si>
    <t>PNMdaily2922019</t>
  </si>
  <si>
    <t>PNMdaily2932019</t>
  </si>
  <si>
    <t>PNMdaily2942019</t>
  </si>
  <si>
    <t>PNMdaily2952019</t>
  </si>
  <si>
    <t>PNMdaily2962019</t>
  </si>
  <si>
    <t>PNMdaily2972019</t>
  </si>
  <si>
    <t>PNMdaily2982019</t>
  </si>
  <si>
    <t>PNMdaily2992019</t>
  </si>
  <si>
    <t>PNMdaily3002019</t>
  </si>
  <si>
    <t>PNMdaily3012019</t>
  </si>
  <si>
    <t>PNMdaily3022019</t>
  </si>
  <si>
    <t>PNMdaily3032019</t>
  </si>
  <si>
    <t>PNMdaily3042019</t>
  </si>
  <si>
    <t>PNMdaily3052019</t>
  </si>
  <si>
    <t>PNMdaily3062019</t>
  </si>
  <si>
    <t>PNMdaily3072019</t>
  </si>
  <si>
    <t>PNMdaily3082019</t>
  </si>
  <si>
    <t>PNMdaily3092019</t>
  </si>
  <si>
    <t>PNMdaily3102019</t>
  </si>
  <si>
    <t>PNMdaily3112019</t>
  </si>
  <si>
    <t>PNMdaily3122019</t>
  </si>
  <si>
    <t>PNMdaily3132019</t>
  </si>
  <si>
    <t>PNMdaily3142019</t>
  </si>
  <si>
    <t>PNMdaily3152019</t>
  </si>
  <si>
    <t>PNMdaily3162019</t>
  </si>
  <si>
    <t>PNMdaily3172019</t>
  </si>
  <si>
    <t>PNMdaily3182019</t>
  </si>
  <si>
    <t>PNMdaily3192019</t>
  </si>
  <si>
    <t>PNMdaily3202019</t>
  </si>
  <si>
    <t>PNMdaily3212019</t>
  </si>
  <si>
    <t>PNMdaily3222019</t>
  </si>
  <si>
    <t>PNMdaily3232019</t>
  </si>
  <si>
    <t>PNMdaily3242019</t>
  </si>
  <si>
    <t>PNMdaily3252019</t>
  </si>
  <si>
    <t>PNMdaily3262019</t>
  </si>
  <si>
    <t>PNMdaily3272019</t>
  </si>
  <si>
    <t>PNMdaily3282019</t>
  </si>
  <si>
    <t>PNMdaily3292019</t>
  </si>
  <si>
    <t>PNMdaily3302019</t>
  </si>
  <si>
    <t>PNMdaily3312019</t>
  </si>
  <si>
    <t>PNMdaily3322019</t>
  </si>
  <si>
    <t>PNMdaily3332019</t>
  </si>
  <si>
    <t>PNMdaily3342019</t>
  </si>
  <si>
    <t>PNMdaily3352019</t>
  </si>
  <si>
    <t>PNMdaily3362019</t>
  </si>
  <si>
    <t>PNMdaily3372019</t>
  </si>
  <si>
    <t>PNMdaily3382019</t>
  </si>
  <si>
    <t>PNMdaily3392019</t>
  </si>
  <si>
    <t>PNMdaily3402019</t>
  </si>
  <si>
    <t>PNMdaily3412019</t>
  </si>
  <si>
    <t>PNMdaily3422019</t>
  </si>
  <si>
    <t>PNMdaily3432019</t>
  </si>
  <si>
    <t>PNMdaily3442019</t>
  </si>
  <si>
    <t>PNMdaily3452019</t>
  </si>
  <si>
    <t>PNMdaily3462019</t>
  </si>
  <si>
    <t>PNMdaily3472019</t>
  </si>
  <si>
    <t>PNMdaily3482019</t>
  </si>
  <si>
    <t>PNMdaily3492019</t>
  </si>
  <si>
    <t>PNMdaily3502019</t>
  </si>
  <si>
    <t>PNMdaily3512019</t>
  </si>
  <si>
    <t>PNMdaily3522019</t>
  </si>
  <si>
    <t>PNMdaily3532019</t>
  </si>
  <si>
    <t>PNMdaily3542019</t>
  </si>
  <si>
    <t>PNMdaily3552019</t>
  </si>
  <si>
    <t>PNMdaily3562019</t>
  </si>
  <si>
    <t>PNMdaily3572019</t>
  </si>
  <si>
    <t>PNMdaily3582019</t>
  </si>
  <si>
    <t>PNMdaily3592019</t>
  </si>
  <si>
    <t>PNMdaily3602019</t>
  </si>
  <si>
    <t>PNMdaily3612019</t>
  </si>
  <si>
    <t>PNMdaily3622019</t>
  </si>
  <si>
    <t>PNMdaily3632019</t>
  </si>
  <si>
    <t>PNMdaily3642019</t>
  </si>
  <si>
    <t>PNMdaily3652019</t>
  </si>
  <si>
    <t>PNMdaily0012020</t>
  </si>
  <si>
    <t>PNMdaily0022020</t>
  </si>
  <si>
    <t>PNMdaily0032020</t>
  </si>
  <si>
    <t>PNMdaily0042020</t>
  </si>
  <si>
    <t>PNMdaily0052020</t>
  </si>
  <si>
    <t>PNMdaily0062020</t>
  </si>
  <si>
    <t>PNMdaily0072020</t>
  </si>
  <si>
    <t>PNMdaily0082020</t>
  </si>
  <si>
    <t>PNMdaily0092020</t>
  </si>
  <si>
    <t>PNMdaily0102020</t>
  </si>
  <si>
    <t>PNMdaily0112020</t>
  </si>
  <si>
    <t>PNMdaily0122020</t>
  </si>
  <si>
    <t>PNMdaily0132020</t>
  </si>
  <si>
    <t>PNMdaily0142020</t>
  </si>
  <si>
    <t>PNMdaily0152020</t>
  </si>
  <si>
    <t>PNMdaily0162020</t>
  </si>
  <si>
    <t>PNMdaily0172020</t>
  </si>
  <si>
    <t>PNMdaily0182020</t>
  </si>
  <si>
    <t>PNMdaily0192020</t>
  </si>
  <si>
    <t>PNMdaily0202020</t>
  </si>
  <si>
    <t>PNMdaily0212020</t>
  </si>
  <si>
    <t>PNMdaily0222020</t>
  </si>
  <si>
    <t>PNMdaily0232020</t>
  </si>
  <si>
    <t>PNMdaily0242020</t>
  </si>
  <si>
    <t>PNMdaily0252020</t>
  </si>
  <si>
    <t>PNMdaily0262020</t>
  </si>
  <si>
    <t>PNMdaily0272020</t>
  </si>
  <si>
    <t>PNMdaily0282020</t>
  </si>
  <si>
    <t>PNMdaily0292020</t>
  </si>
  <si>
    <t>PNMdaily0302020</t>
  </si>
  <si>
    <t>PNMdaily0312020</t>
  </si>
  <si>
    <t>PNMdaily0322020</t>
  </si>
  <si>
    <t>PNMdaily0332020</t>
  </si>
  <si>
    <t>PNMdaily0342020</t>
  </si>
  <si>
    <t>PNMdaily0352020</t>
  </si>
  <si>
    <t>PNMdaily0362020</t>
  </si>
  <si>
    <t>PNMdaily0372020</t>
  </si>
  <si>
    <t>PNMdaily0382020</t>
  </si>
  <si>
    <t>PNMdaily0392020</t>
  </si>
  <si>
    <t>PNMdaily0402020</t>
  </si>
  <si>
    <t>PNMdaily0412020</t>
  </si>
  <si>
    <t>PNMdaily0422020</t>
  </si>
  <si>
    <t>PNMdaily0432020</t>
  </si>
  <si>
    <t>PNMdaily0442020</t>
  </si>
  <si>
    <t>PNMdaily0452020</t>
  </si>
  <si>
    <t>PNMdaily0462020</t>
  </si>
  <si>
    <t>PNMdaily0472020</t>
  </si>
  <si>
    <t>PNMdaily0482020</t>
  </si>
  <si>
    <t>PNMdaily0492020</t>
  </si>
  <si>
    <t>PNMdaily0502020</t>
  </si>
  <si>
    <t>PNMdaily0512020</t>
  </si>
  <si>
    <t>PNMdaily0522020</t>
  </si>
  <si>
    <t>PNMdaily0532020</t>
  </si>
  <si>
    <t>PNMdaily0542020</t>
  </si>
  <si>
    <t>PNMdaily0552020</t>
  </si>
  <si>
    <t>PNMdaily0562020</t>
  </si>
  <si>
    <t>PNMdaily0572020</t>
  </si>
  <si>
    <t>PNMdaily0582020</t>
  </si>
  <si>
    <t>PNMdaily0592020</t>
  </si>
  <si>
    <t>PNMdaily0602020</t>
  </si>
  <si>
    <t>PNMdaily0612020</t>
  </si>
  <si>
    <t>PNMdaily0622020</t>
  </si>
  <si>
    <t>PNMdaily0632020</t>
  </si>
  <si>
    <t>PNMdaily0642020</t>
  </si>
  <si>
    <t>PNMdaily0652020</t>
  </si>
  <si>
    <t>PNMdaily0662020</t>
  </si>
  <si>
    <t>PNMdaily0672020</t>
  </si>
  <si>
    <t>PNMdaily0682020</t>
  </si>
  <si>
    <t>PNMdaily0692020</t>
  </si>
  <si>
    <t>PNMdaily0702020</t>
  </si>
  <si>
    <t>PNMdaily0712020</t>
  </si>
  <si>
    <t>PNMdaily0722020</t>
  </si>
  <si>
    <t>PNMdaily0732020</t>
  </si>
  <si>
    <t>PNMdaily0742020</t>
  </si>
  <si>
    <t>PNMdaily0752020</t>
  </si>
  <si>
    <t>PNMdaily0762020</t>
  </si>
  <si>
    <t>PNMdaily0772020</t>
  </si>
  <si>
    <t>PNMdaily0782020</t>
  </si>
  <si>
    <t>PNMdaily0792020</t>
  </si>
  <si>
    <t>PNMdaily0802020</t>
  </si>
  <si>
    <t>PNMdaily0812020</t>
  </si>
  <si>
    <t>PNMdaily0822020</t>
  </si>
  <si>
    <t>PNMdaily0832020</t>
  </si>
  <si>
    <t>PNMdaily0842020</t>
  </si>
  <si>
    <t>PNMdaily0852020</t>
  </si>
  <si>
    <t>PNMdaily0862020</t>
  </si>
  <si>
    <t>PNMdaily0872020</t>
  </si>
  <si>
    <t>PNMdaily0882020</t>
  </si>
  <si>
    <t>PNMdaily0892020</t>
  </si>
  <si>
    <t>PNMdaily0902020</t>
  </si>
  <si>
    <t>PNMdaily0912020</t>
  </si>
  <si>
    <t>PNMdaily0922020</t>
  </si>
  <si>
    <t>PNMdaily0932020</t>
  </si>
  <si>
    <t>PNMdaily0942020</t>
  </si>
  <si>
    <t>PNMdaily0952020</t>
  </si>
  <si>
    <t>PNMdaily0962020</t>
  </si>
  <si>
    <t>PNMdaily0972020</t>
  </si>
  <si>
    <t>PNMdaily0982020</t>
  </si>
  <si>
    <t>PNMdaily0992020</t>
  </si>
  <si>
    <t>PNMdaily1002020</t>
  </si>
  <si>
    <t>PNMdaily1012020</t>
  </si>
  <si>
    <t>PNMdaily1022020</t>
  </si>
  <si>
    <t>PNMdaily1032020</t>
  </si>
  <si>
    <t>PNMdaily1042020</t>
  </si>
  <si>
    <t>PNMdaily1052020</t>
  </si>
  <si>
    <t>PNMdaily1062020</t>
  </si>
  <si>
    <t>PNMdaily1072020</t>
  </si>
  <si>
    <t>PNMdaily1082020</t>
  </si>
  <si>
    <t>PNMdaily1092020</t>
  </si>
  <si>
    <t>PNMdaily1102020</t>
  </si>
  <si>
    <t>PNMdaily1112020</t>
  </si>
  <si>
    <t>PNMdaily1122020</t>
  </si>
  <si>
    <t>PNMdaily1132020</t>
  </si>
  <si>
    <t>PNMdaily1142020</t>
  </si>
  <si>
    <t>PNMdaily1152020</t>
  </si>
  <si>
    <t>PNMdaily1162020</t>
  </si>
  <si>
    <t>PNMdaily1172020</t>
  </si>
  <si>
    <t>PNMdaily1182020</t>
  </si>
  <si>
    <t>PNMdaily1192020</t>
  </si>
  <si>
    <t>PNMdaily1202020</t>
  </si>
  <si>
    <t>PNMdaily1212020</t>
  </si>
  <si>
    <t>PNMdaily1222020</t>
  </si>
  <si>
    <t>PNMdaily1232020</t>
  </si>
  <si>
    <t>PNMdaily1242020</t>
  </si>
  <si>
    <t>PNMdaily1252020</t>
  </si>
  <si>
    <t>PNMdaily1262020</t>
  </si>
  <si>
    <t>PNMdaily1272020</t>
  </si>
  <si>
    <t>PNMdaily1282020</t>
  </si>
  <si>
    <t>PNMdaily1292020</t>
  </si>
  <si>
    <t>PNMdaily1302020</t>
  </si>
  <si>
    <t>PNMdaily1312020</t>
  </si>
  <si>
    <t>PNMdaily1322020</t>
  </si>
  <si>
    <t>PNMdaily1332020</t>
  </si>
  <si>
    <t>PNMdaily1342020</t>
  </si>
  <si>
    <t>PNMdaily1352020</t>
  </si>
  <si>
    <t>PNMdaily1362020</t>
  </si>
  <si>
    <t>PNMdaily1372020</t>
  </si>
  <si>
    <t>PNMdaily1382020</t>
  </si>
  <si>
    <t>PNMdaily1392020</t>
  </si>
  <si>
    <t>PNMdaily1402020</t>
  </si>
  <si>
    <t>PNMdaily1412020</t>
  </si>
  <si>
    <t>PNMdaily1422020</t>
  </si>
  <si>
    <t>PNMdaily1432020</t>
  </si>
  <si>
    <t>PNMdaily1442020</t>
  </si>
  <si>
    <t>PNMdaily1452020</t>
  </si>
  <si>
    <t>PNMdaily1462020</t>
  </si>
  <si>
    <t>PNMdaily1472020</t>
  </si>
  <si>
    <t>PNMdaily1482020</t>
  </si>
  <si>
    <t>PNMdaily1492020</t>
  </si>
  <si>
    <t>PNMdaily1502020</t>
  </si>
  <si>
    <t>PNMdaily1512020</t>
  </si>
  <si>
    <t>PNMdaily1522020</t>
  </si>
  <si>
    <t>PNMdaily1532020</t>
  </si>
  <si>
    <t>PNMdaily1542020</t>
  </si>
  <si>
    <t>PNMdaily1552020</t>
  </si>
  <si>
    <t>PNMdaily1562020</t>
  </si>
  <si>
    <t>PNMdaily1572020</t>
  </si>
  <si>
    <t>PNMdaily1582020</t>
  </si>
  <si>
    <t>PNMdaily1592020</t>
  </si>
  <si>
    <t>PNMdaily1602020</t>
  </si>
  <si>
    <t>PNMdaily1612020</t>
  </si>
  <si>
    <t>PNMdaily1622020</t>
  </si>
  <si>
    <t>PNMdaily1632020</t>
  </si>
  <si>
    <t>PNMdaily1642020</t>
  </si>
  <si>
    <t>PNMdaily1652020</t>
  </si>
  <si>
    <t>PNMdaily1662020</t>
  </si>
  <si>
    <t>PNMdaily1672020</t>
  </si>
  <si>
    <t>PNMdaily1682020</t>
  </si>
  <si>
    <t>PNMdaily1692020</t>
  </si>
  <si>
    <t>PNMdaily1702020</t>
  </si>
  <si>
    <t>PNMdaily1712020</t>
  </si>
  <si>
    <t>PNMdaily1722020</t>
  </si>
  <si>
    <t>PNMdaily1732020</t>
  </si>
  <si>
    <t>PNMdaily1742020</t>
  </si>
  <si>
    <t>PNMdaily1752020</t>
  </si>
  <si>
    <t>PNMdaily1762020</t>
  </si>
  <si>
    <t>PNMdaily1772020</t>
  </si>
  <si>
    <t>PNMdaily1782020</t>
  </si>
  <si>
    <t>PNMdaily1792020</t>
  </si>
  <si>
    <t>PNMdaily1802020</t>
  </si>
  <si>
    <t>PNMdaily1812020</t>
  </si>
  <si>
    <t>PNMdaily1822020</t>
  </si>
  <si>
    <t>PNMdaily1832020</t>
  </si>
  <si>
    <t>PNMdaily1842020</t>
  </si>
  <si>
    <t>PNMdaily1852020</t>
  </si>
  <si>
    <t>PNMdaily1862020</t>
  </si>
  <si>
    <t>PNMdaily1872020</t>
  </si>
  <si>
    <t>PNMdaily1882020</t>
  </si>
  <si>
    <t>PNMdaily1892020</t>
  </si>
  <si>
    <t>PNMdaily1902020</t>
  </si>
  <si>
    <t>PNMdaily1912020</t>
  </si>
  <si>
    <t>PNMdaily1922020</t>
  </si>
  <si>
    <t>PNMdaily1932020</t>
  </si>
  <si>
    <t>PNMdaily1942020</t>
  </si>
  <si>
    <t>PNMdaily1952020</t>
  </si>
  <si>
    <t>PNMdaily1962020</t>
  </si>
  <si>
    <t>PNMdaily1972020</t>
  </si>
  <si>
    <t>PNMdaily1982020</t>
  </si>
  <si>
    <t>PNMdaily1992020</t>
  </si>
  <si>
    <t>PNMdaily2002020</t>
  </si>
  <si>
    <t>PNMdaily2012020</t>
  </si>
  <si>
    <t>PNMdaily2022020</t>
  </si>
  <si>
    <t>PNMdaily2032020</t>
  </si>
  <si>
    <t>PNMdaily2042020</t>
  </si>
  <si>
    <t>PNMdaily2052020</t>
  </si>
  <si>
    <t>PNMdaily2062020</t>
  </si>
  <si>
    <t>PNMdaily2072020</t>
  </si>
  <si>
    <t>PNMdaily2082020</t>
  </si>
  <si>
    <t>PNMdaily2092020</t>
  </si>
  <si>
    <t>PNMdaily2102020</t>
  </si>
  <si>
    <t>PNMdaily2112020</t>
  </si>
  <si>
    <t>PNMdaily2122020</t>
  </si>
  <si>
    <t>PNMdaily2132020</t>
  </si>
  <si>
    <t>PNMdaily2142020</t>
  </si>
  <si>
    <t>PNMdaily2152020</t>
  </si>
  <si>
    <t>PNMdaily2162020</t>
  </si>
  <si>
    <t>PNMdaily2172020</t>
  </si>
  <si>
    <t>PNMdaily2182020</t>
  </si>
  <si>
    <t>PNMdaily2192020</t>
  </si>
  <si>
    <t>PNMdaily2202020</t>
  </si>
  <si>
    <t>PNMdaily2212020</t>
  </si>
  <si>
    <t>PNMdaily2222020</t>
  </si>
  <si>
    <t>PNMdaily2232020</t>
  </si>
  <si>
    <t>PNMdaily2242020</t>
  </si>
  <si>
    <t>PNMdaily2252020</t>
  </si>
  <si>
    <t>PNMdaily2262020</t>
  </si>
  <si>
    <t>PNMdaily2272020</t>
  </si>
  <si>
    <t>PNMdaily2282020</t>
  </si>
  <si>
    <t>PNMdaily2292020</t>
  </si>
  <si>
    <t>PNMdaily2302020</t>
  </si>
  <si>
    <t>PNMdaily2312020</t>
  </si>
  <si>
    <t>PNMdaily2322020</t>
  </si>
  <si>
    <t>PNMdaily2332020</t>
  </si>
  <si>
    <t>PNMdaily2342020</t>
  </si>
  <si>
    <t>PNMdaily2352020</t>
  </si>
  <si>
    <t>PNMdaily2362020</t>
  </si>
  <si>
    <t>PNMdaily2372020</t>
  </si>
  <si>
    <t>PNMdaily2382020</t>
  </si>
  <si>
    <t>PNMdaily2392020</t>
  </si>
  <si>
    <t>PNMdaily2402020</t>
  </si>
  <si>
    <t>PNMdaily2412020</t>
  </si>
  <si>
    <t>PNMdaily2422020</t>
  </si>
  <si>
    <t>PNMdaily2432020</t>
  </si>
  <si>
    <t>PNMdaily2442020</t>
  </si>
  <si>
    <t>PNMdaily2452020</t>
  </si>
  <si>
    <t>PNMdaily2462020</t>
  </si>
  <si>
    <t>PNMdaily2472020</t>
  </si>
  <si>
    <t>PNMdaily2482020</t>
  </si>
  <si>
    <t>PNMdaily2492020</t>
  </si>
  <si>
    <t>PNMdaily2502020</t>
  </si>
  <si>
    <t>PNMdaily2512020</t>
  </si>
  <si>
    <t>PNMdaily2522020</t>
  </si>
  <si>
    <t>PNMdaily2532020</t>
  </si>
  <si>
    <t>PNMdaily2542020</t>
  </si>
  <si>
    <t>PNMdaily2552020</t>
  </si>
  <si>
    <t>PNMdaily2562020</t>
  </si>
  <si>
    <t>PNMdaily2572020</t>
  </si>
  <si>
    <t>PNMdaily2582020</t>
  </si>
  <si>
    <t>PNMdaily2592020</t>
  </si>
  <si>
    <t>PNMdaily2602020</t>
  </si>
  <si>
    <t>PNMdaily2612020</t>
  </si>
  <si>
    <t>PNMdaily2622020</t>
  </si>
  <si>
    <t>PNMdaily2632020</t>
  </si>
  <si>
    <t>PNMdaily2642020</t>
  </si>
  <si>
    <t>PNMdaily2652020</t>
  </si>
  <si>
    <t>PNMdaily2662020</t>
  </si>
  <si>
    <t>PNMdaily2672020</t>
  </si>
  <si>
    <t>PNMdaily2682020</t>
  </si>
  <si>
    <t>PNMdaily2692020</t>
  </si>
  <si>
    <t>PNMdaily2702020</t>
  </si>
  <si>
    <t>PNMdaily2712020</t>
  </si>
  <si>
    <t>PNMdaily2722020</t>
  </si>
  <si>
    <t>PNMdaily2732020</t>
  </si>
  <si>
    <t>PNMdaily2742020</t>
  </si>
  <si>
    <t>PNMdaily2752020</t>
  </si>
  <si>
    <t>PNMdaily2762020</t>
  </si>
  <si>
    <t>PNMdaily2772020</t>
  </si>
  <si>
    <t>PNMdaily2782020</t>
  </si>
  <si>
    <t>PNMdaily2792020</t>
  </si>
  <si>
    <t>PNMdaily2802020</t>
  </si>
  <si>
    <t>PNMdaily2812020</t>
  </si>
  <si>
    <t>PNMdaily2822020</t>
  </si>
  <si>
    <t>PNMdaily2832020</t>
  </si>
  <si>
    <t>PNMdaily2842020</t>
  </si>
  <si>
    <t>PNMdaily2852020</t>
  </si>
  <si>
    <t>PNMdaily2862020</t>
  </si>
  <si>
    <t>PNMdaily2872020</t>
  </si>
  <si>
    <t>PNMdaily2882020</t>
  </si>
  <si>
    <t>PNMdaily2892020</t>
  </si>
  <si>
    <t>PNMdaily2902020</t>
  </si>
  <si>
    <t>PNMdaily2912020</t>
  </si>
  <si>
    <t>PNMdaily2922020</t>
  </si>
  <si>
    <t>PNMdaily2932020</t>
  </si>
  <si>
    <t>PNMdaily2942020</t>
  </si>
  <si>
    <t>PNMdaily2952020</t>
  </si>
  <si>
    <t>PNMdaily2962020</t>
  </si>
  <si>
    <t>PNMdaily2972020</t>
  </si>
  <si>
    <t>PNMdaily2982020</t>
  </si>
  <si>
    <t>PNMdaily2992020</t>
  </si>
  <si>
    <t>PNMdaily3002020</t>
  </si>
  <si>
    <t>PNMdaily3012020</t>
  </si>
  <si>
    <t>PNMdaily3022020</t>
  </si>
  <si>
    <t>PNMdaily3032020</t>
  </si>
  <si>
    <t>PNMdaily3042020</t>
  </si>
  <si>
    <t>PNMdaily3052020</t>
  </si>
  <si>
    <t>PNMdaily3062020</t>
  </si>
  <si>
    <t>PNMdaily3072020</t>
  </si>
  <si>
    <t>PNMdaily3082020</t>
  </si>
  <si>
    <t>PNMdaily3092020</t>
  </si>
  <si>
    <t>PNMdaily3102020</t>
  </si>
  <si>
    <t>PNMdaily3112020</t>
  </si>
  <si>
    <t>PNMdaily3122020</t>
  </si>
  <si>
    <t>PNMdaily3132020</t>
  </si>
  <si>
    <t>PNMdaily3142020</t>
  </si>
  <si>
    <t>PNMdaily3152020</t>
  </si>
  <si>
    <t>PNMdaily3162020</t>
  </si>
  <si>
    <t>PNMdaily3172020</t>
  </si>
  <si>
    <t>PNMdaily3182020</t>
  </si>
  <si>
    <t>PNMdaily3192020</t>
  </si>
  <si>
    <t>PNMdaily3202020</t>
  </si>
  <si>
    <t>PNMdaily3212020</t>
  </si>
  <si>
    <t>PNMdaily3222020</t>
  </si>
  <si>
    <t>PNMdaily3232020</t>
  </si>
  <si>
    <t>PNMdaily3242020</t>
  </si>
  <si>
    <t>PNMdaily3252020</t>
  </si>
  <si>
    <t>PNMdaily3262020</t>
  </si>
  <si>
    <t>PNMdaily3272020</t>
  </si>
  <si>
    <t>PNMdaily3282020</t>
  </si>
  <si>
    <t>PNMdaily3292020</t>
  </si>
  <si>
    <t>PNMdaily3302020</t>
  </si>
  <si>
    <t>PNMdaily3312020</t>
  </si>
  <si>
    <t>PNMdaily3322020</t>
  </si>
  <si>
    <t>PNMdaily3332020</t>
  </si>
  <si>
    <t>PNMdaily3342020</t>
  </si>
  <si>
    <t>PNMdaily3352020</t>
  </si>
  <si>
    <t>PNMdaily3362020</t>
  </si>
  <si>
    <t>PNMdaily3372020</t>
  </si>
  <si>
    <t>PNMdaily3382020</t>
  </si>
  <si>
    <t>PNMdaily3392020</t>
  </si>
  <si>
    <t>PNMdaily3402020</t>
  </si>
  <si>
    <t>PNMdaily3412020</t>
  </si>
  <si>
    <t>PNMdaily3422020</t>
  </si>
  <si>
    <t>PNMdaily3432020</t>
  </si>
  <si>
    <t>PNMdaily3442020</t>
  </si>
  <si>
    <t>PNMdaily3452020</t>
  </si>
  <si>
    <t>PNMdaily3462020</t>
  </si>
  <si>
    <t>PNMdaily3472020</t>
  </si>
  <si>
    <t>PNMdaily3482020</t>
  </si>
  <si>
    <t>PNMdaily3492020</t>
  </si>
  <si>
    <t>PNMdaily3502020</t>
  </si>
  <si>
    <t>PNMdaily3512020</t>
  </si>
  <si>
    <t>PNMdaily3522020</t>
  </si>
  <si>
    <t>PNMdaily3532020</t>
  </si>
  <si>
    <t>PNMdaily3542020</t>
  </si>
  <si>
    <t>PNMdaily3552020</t>
  </si>
  <si>
    <t>PNMdaily3562020</t>
  </si>
  <si>
    <t>PNMdaily3572020</t>
  </si>
  <si>
    <t>PNMdaily3582020</t>
  </si>
  <si>
    <t>PNMdaily3592020</t>
  </si>
  <si>
    <t>PNMdaily3602020</t>
  </si>
  <si>
    <t>PNMdaily3612020</t>
  </si>
  <si>
    <t>PNMdaily3622020</t>
  </si>
  <si>
    <t>PNMdaily3632020</t>
  </si>
  <si>
    <t>PNMdaily3642020</t>
  </si>
  <si>
    <t>PNMdaily3652020</t>
  </si>
  <si>
    <t>PNMdaily3662020</t>
  </si>
  <si>
    <t>PNMdaily0012021</t>
  </si>
  <si>
    <t>PNMdaily0022021</t>
  </si>
  <si>
    <t>PNMdaily0032021</t>
  </si>
  <si>
    <t>PNMdaily0042021</t>
  </si>
  <si>
    <t>PNMdaily0052021</t>
  </si>
  <si>
    <t>PNMdaily0062021</t>
  </si>
  <si>
    <t>PNMdaily0072021</t>
  </si>
  <si>
    <t>PNMdaily0082021</t>
  </si>
  <si>
    <t>PNMdaily0092021</t>
  </si>
  <si>
    <t>PNMdaily0102021</t>
  </si>
  <si>
    <t>PNMdaily0112021</t>
  </si>
  <si>
    <t>PNMdaily0122021</t>
  </si>
  <si>
    <t>PNMdaily0132021</t>
  </si>
  <si>
    <t>PNMdaily0142021</t>
  </si>
  <si>
    <t>PNMdaily0152021</t>
  </si>
  <si>
    <t>PNMdaily0162021</t>
  </si>
  <si>
    <t>PNMdaily0172021</t>
  </si>
  <si>
    <t>PNMdaily0182021</t>
  </si>
  <si>
    <t>PNMdaily0192021</t>
  </si>
  <si>
    <t>PNMdaily0202021</t>
  </si>
  <si>
    <t>PNMdaily0212021</t>
  </si>
  <si>
    <t>PNMdaily0222021</t>
  </si>
  <si>
    <t>PNMdaily0232021</t>
  </si>
  <si>
    <t>PNMdaily0242021</t>
  </si>
  <si>
    <t>PNMdaily0252021</t>
  </si>
  <si>
    <t>PNMdaily0262021</t>
  </si>
  <si>
    <t>PNMdaily0272021</t>
  </si>
  <si>
    <t>PNMdaily0282021</t>
  </si>
  <si>
    <t>PNMdaily0292021</t>
  </si>
  <si>
    <t>PNMdaily0302021</t>
  </si>
  <si>
    <t>PNMdaily0312021</t>
  </si>
  <si>
    <t>PNMdaily0322021</t>
  </si>
  <si>
    <t>PNMdaily0332021</t>
  </si>
  <si>
    <t>PNMdaily0342021</t>
  </si>
  <si>
    <t>PNMdaily0352021</t>
  </si>
  <si>
    <t>PNMdaily0362021</t>
  </si>
  <si>
    <t>PNMdaily0372021</t>
  </si>
  <si>
    <t>PNMdaily0382021</t>
  </si>
  <si>
    <t>PNMdaily0392021</t>
  </si>
  <si>
    <t>PNMdaily0402021</t>
  </si>
  <si>
    <t>PNMdaily0412021</t>
  </si>
  <si>
    <t>PNMdaily0422021</t>
  </si>
  <si>
    <t>PNMdaily0432021</t>
  </si>
  <si>
    <t>PNMdaily0442021</t>
  </si>
  <si>
    <t>PNMdaily0452021</t>
  </si>
  <si>
    <t>PNMdaily0462021</t>
  </si>
  <si>
    <t>PNMdaily0472021</t>
  </si>
  <si>
    <t>PNMdaily0482021</t>
  </si>
  <si>
    <t>PNMdaily0492021</t>
  </si>
  <si>
    <t>PNMdaily0502021</t>
  </si>
  <si>
    <t>PNMdaily0512021</t>
  </si>
  <si>
    <t>PNMdaily0522021</t>
  </si>
  <si>
    <t>PNMdaily0532021</t>
  </si>
  <si>
    <t>PNMdaily0542021</t>
  </si>
  <si>
    <t>PNMdaily0552021</t>
  </si>
  <si>
    <t>PNMdaily0562021</t>
  </si>
  <si>
    <t>PNMdaily0572021</t>
  </si>
  <si>
    <t>PNMdaily0582021</t>
  </si>
  <si>
    <t>PNMdaily0592021</t>
  </si>
  <si>
    <t>PNMdaily0602021</t>
  </si>
  <si>
    <t>PNMdaily0612021</t>
  </si>
  <si>
    <t>PNMdaily0622021</t>
  </si>
  <si>
    <t>PNMdaily0632021</t>
  </si>
  <si>
    <t>PNMdaily0642021</t>
  </si>
  <si>
    <t>PNMdaily0652021</t>
  </si>
  <si>
    <t>PNMdaily0662021</t>
  </si>
  <si>
    <t>PNMdaily0672021</t>
  </si>
  <si>
    <t>PNMdaily0682021</t>
  </si>
  <si>
    <t>PNMdaily0692021</t>
  </si>
  <si>
    <t>PNMdaily0702021</t>
  </si>
  <si>
    <t>PNMdaily0712021</t>
  </si>
  <si>
    <t>PNMdaily0722021</t>
  </si>
  <si>
    <t>PNMdaily0732021</t>
  </si>
  <si>
    <t>PNMdaily0742021</t>
  </si>
  <si>
    <t>PNMdaily0752021</t>
  </si>
  <si>
    <t>PNMdaily0762021</t>
  </si>
  <si>
    <t>PNMdaily0772021</t>
  </si>
  <si>
    <t>PNMdaily0782021</t>
  </si>
  <si>
    <t>PNMdaily0792021</t>
  </si>
  <si>
    <t>PNMdaily0802021</t>
  </si>
  <si>
    <t>PNMdaily0812021</t>
  </si>
  <si>
    <t>PNMdaily0822021</t>
  </si>
  <si>
    <t>PNMdaily0832021</t>
  </si>
  <si>
    <t>PNMdaily0842021</t>
  </si>
  <si>
    <t>PNMdaily0852021</t>
  </si>
  <si>
    <t>PNMdaily0862021</t>
  </si>
  <si>
    <t>PNMdaily0872021</t>
  </si>
  <si>
    <t>PNMdaily0882021</t>
  </si>
  <si>
    <t>PNMdaily0892021</t>
  </si>
  <si>
    <t>PNMdaily0902021</t>
  </si>
  <si>
    <t>PNMdaily0912021</t>
  </si>
  <si>
    <t>PNMdaily0922021</t>
  </si>
  <si>
    <t>PNMdaily0932021</t>
  </si>
  <si>
    <t>PNMdaily0942021</t>
  </si>
  <si>
    <t>PNMdaily0952021</t>
  </si>
  <si>
    <t>PNMdaily0962021</t>
  </si>
  <si>
    <t>PNMdaily0972021</t>
  </si>
  <si>
    <t>PNMdaily0982021</t>
  </si>
  <si>
    <t>PNMdaily0992021</t>
  </si>
  <si>
    <t>PNMdaily1002021</t>
  </si>
  <si>
    <t>PNMdaily1012021</t>
  </si>
  <si>
    <t>PNMdaily1022021</t>
  </si>
  <si>
    <t>PNMdaily1032021</t>
  </si>
  <si>
    <t>PNMdaily1042021</t>
  </si>
  <si>
    <t>PNMdaily1052021</t>
  </si>
  <si>
    <t>PNMdaily1062021</t>
  </si>
  <si>
    <t>PNMdaily1072021</t>
  </si>
  <si>
    <t>PNMdaily1082021</t>
  </si>
  <si>
    <t>PNMdaily1092021</t>
  </si>
  <si>
    <t>PNMdaily1102021</t>
  </si>
  <si>
    <t>PNMdaily1112021</t>
  </si>
  <si>
    <t>PNMdaily1122021</t>
  </si>
  <si>
    <t>PNMdaily1132021</t>
  </si>
  <si>
    <t>PNMdaily1142021</t>
  </si>
  <si>
    <t>PNMdaily1152021</t>
  </si>
  <si>
    <t>PNMdaily1162021</t>
  </si>
  <si>
    <t>PNMdaily1172021</t>
  </si>
  <si>
    <t>PNMdaily1182021</t>
  </si>
  <si>
    <t>PNMdaily1192021</t>
  </si>
  <si>
    <t>PNMdaily1202021</t>
  </si>
  <si>
    <t>PNMdaily1212021</t>
  </si>
  <si>
    <t>PNMdaily1222021</t>
  </si>
  <si>
    <t>PNMdaily1232021</t>
  </si>
  <si>
    <t>PNMdaily1242021</t>
  </si>
  <si>
    <t>PNMdaily1252021</t>
  </si>
  <si>
    <t>PNMdaily1262021</t>
  </si>
  <si>
    <t>PNMdaily1272021</t>
  </si>
  <si>
    <t>PNMdaily1282021</t>
  </si>
  <si>
    <t>PNMdaily1292021</t>
  </si>
  <si>
    <t>PNMdaily1302021</t>
  </si>
  <si>
    <t>PNMdaily1312021</t>
  </si>
  <si>
    <t>PNMdaily1322021</t>
  </si>
  <si>
    <t>PNMdaily1332021</t>
  </si>
  <si>
    <t>PNMdaily1342021</t>
  </si>
  <si>
    <t>PNMdaily1352021</t>
  </si>
  <si>
    <t>PNMdaily1362021</t>
  </si>
  <si>
    <t>PNMdaily1372021</t>
  </si>
  <si>
    <t>PNMdaily1382021</t>
  </si>
  <si>
    <t>PNMdaily1392021</t>
  </si>
  <si>
    <t>PNMdaily1402021</t>
  </si>
  <si>
    <t>PNMdaily1412021</t>
  </si>
  <si>
    <t>PNMdaily1422021</t>
  </si>
  <si>
    <t>PNMdaily1432021</t>
  </si>
  <si>
    <t>PNMdaily1442021</t>
  </si>
  <si>
    <t>PNMdaily1452021</t>
  </si>
  <si>
    <t>PNMdaily1462021</t>
  </si>
  <si>
    <t>PNMdaily1472021</t>
  </si>
  <si>
    <t>PNMdaily1482021</t>
  </si>
  <si>
    <t>PNMdaily1492021</t>
  </si>
  <si>
    <t>PNMdaily1502021</t>
  </si>
  <si>
    <t>PNMdaily1512021</t>
  </si>
  <si>
    <t>PNMdaily1522021</t>
  </si>
  <si>
    <t>PNMdaily1532021</t>
  </si>
  <si>
    <t>PNMdaily1542021</t>
  </si>
  <si>
    <t>PNMdaily1552021</t>
  </si>
  <si>
    <t>PNMdaily1562021</t>
  </si>
  <si>
    <t>PNMdaily1572021</t>
  </si>
  <si>
    <t>PNMdaily1582021</t>
  </si>
  <si>
    <t>PNMdaily1592021</t>
  </si>
  <si>
    <t>PNMdaily1602021</t>
  </si>
  <si>
    <t>PNMdaily1612021</t>
  </si>
  <si>
    <t>PNMdaily1622021</t>
  </si>
  <si>
    <t>PNMdaily1632021</t>
  </si>
  <si>
    <t>PNMdaily1642021</t>
  </si>
  <si>
    <t>PNMdaily1652021</t>
  </si>
  <si>
    <t>PNMdaily1662021</t>
  </si>
  <si>
    <t>PNMdaily1672021</t>
  </si>
  <si>
    <t>PNMdaily1682021</t>
  </si>
  <si>
    <t>PNMdaily1692021</t>
  </si>
  <si>
    <t>PNMdaily1702021</t>
  </si>
  <si>
    <t>PNMdaily1712021</t>
  </si>
  <si>
    <t>PNMdaily1722021</t>
  </si>
  <si>
    <t>PNMdaily1732021</t>
  </si>
  <si>
    <t>PNMdaily1742021</t>
  </si>
  <si>
    <t>PNMdaily1752021</t>
  </si>
  <si>
    <t>PNMdaily1762021</t>
  </si>
  <si>
    <t>PNMdaily1772021</t>
  </si>
  <si>
    <t>PNMdaily1782021</t>
  </si>
  <si>
    <t>PNMdaily1792021</t>
  </si>
  <si>
    <t>PNMdaily1802021</t>
  </si>
  <si>
    <t>PNMdaily1812021</t>
  </si>
  <si>
    <t>PNMdaily1822021</t>
  </si>
  <si>
    <t>PNMdaily1832021</t>
  </si>
  <si>
    <t>PNMdaily1842021</t>
  </si>
  <si>
    <t>PNMdaily1852021</t>
  </si>
  <si>
    <t>PNMdaily1862021</t>
  </si>
  <si>
    <t>PNMdaily1872021</t>
  </si>
  <si>
    <t>PNMdaily1882021</t>
  </si>
  <si>
    <t>PNMdaily1892021</t>
  </si>
  <si>
    <t>PNMdaily1902021</t>
  </si>
  <si>
    <t>PNMdaily1912021</t>
  </si>
  <si>
    <t>PNMdaily1922021</t>
  </si>
  <si>
    <t>PNMdaily1932021</t>
  </si>
  <si>
    <t>PNMdaily1942021</t>
  </si>
  <si>
    <t>PNMdaily1952021</t>
  </si>
  <si>
    <t>PNMdaily1962021</t>
  </si>
  <si>
    <t>PNMdaily1972021</t>
  </si>
  <si>
    <t>PNMdaily1982021</t>
  </si>
  <si>
    <t>PNMdaily1992021</t>
  </si>
  <si>
    <t>PNMdaily2002021</t>
  </si>
  <si>
    <t>PNMdaily2012021</t>
  </si>
  <si>
    <t>PNMdaily2022021</t>
  </si>
  <si>
    <t>PNMdaily2032021</t>
  </si>
  <si>
    <t>PNMdaily2042021</t>
  </si>
  <si>
    <t>PNMdaily2052021</t>
  </si>
  <si>
    <t>PNMdaily2062021</t>
  </si>
  <si>
    <t>PNMdaily2072021</t>
  </si>
  <si>
    <t>PNMdaily2082021</t>
  </si>
  <si>
    <t>PNMdaily2092021</t>
  </si>
  <si>
    <t>PNMdaily2102021</t>
  </si>
  <si>
    <t>PNMdaily2112021</t>
  </si>
  <si>
    <t>PNMdaily2122021</t>
  </si>
  <si>
    <t>PNMdaily2132021</t>
  </si>
  <si>
    <t>PNMdaily2142021</t>
  </si>
  <si>
    <t>PNMdaily2152021</t>
  </si>
  <si>
    <t>PNMdaily2162021</t>
  </si>
  <si>
    <t>PNMdaily2172021</t>
  </si>
  <si>
    <t>PNMdaily2182021</t>
  </si>
  <si>
    <t>PNMdaily2192021</t>
  </si>
  <si>
    <t>PNMdaily2202021</t>
  </si>
  <si>
    <t>PNMdaily2212021</t>
  </si>
  <si>
    <t>PNMdaily2222021</t>
  </si>
  <si>
    <t>PNMdaily2232021</t>
  </si>
  <si>
    <t>PNMdaily2242021</t>
  </si>
  <si>
    <t>PNMdaily2252021</t>
  </si>
  <si>
    <t>PNMdaily2262021</t>
  </si>
  <si>
    <t>PNMdaily2272021</t>
  </si>
  <si>
    <t>PNMdaily2282021</t>
  </si>
  <si>
    <t>PNMdaily2292021</t>
  </si>
  <si>
    <t>PNMdaily2302021</t>
  </si>
  <si>
    <t>PNMdaily2312021</t>
  </si>
  <si>
    <t>PNMdaily2322021</t>
  </si>
  <si>
    <t>PNMdaily2332021</t>
  </si>
  <si>
    <t>PNMdaily2342021</t>
  </si>
  <si>
    <t>PNMdaily2352021</t>
  </si>
  <si>
    <t>PNMdaily2362021</t>
  </si>
  <si>
    <t>PNMdaily2372021</t>
  </si>
  <si>
    <t>PNMdaily2382021</t>
  </si>
  <si>
    <t>PNMdaily2392021</t>
  </si>
  <si>
    <t>PNMdaily2402021</t>
  </si>
  <si>
    <t>PNMdaily2412021</t>
  </si>
  <si>
    <t>PNMdaily2422021</t>
  </si>
  <si>
    <t>PNMdaily2432021</t>
  </si>
  <si>
    <t>PNMdaily2442021</t>
  </si>
  <si>
    <t>PNMdaily2452021</t>
  </si>
  <si>
    <t>PNMdaily2462021</t>
  </si>
  <si>
    <t>PNMdaily2472021</t>
  </si>
  <si>
    <t>PNMdaily2482021</t>
  </si>
  <si>
    <t>PNMdaily2492021</t>
  </si>
  <si>
    <t>PNMdaily2502021</t>
  </si>
  <si>
    <t>PNMdaily2512021</t>
  </si>
  <si>
    <t>PNMdaily2522021</t>
  </si>
  <si>
    <t>PNMdaily2532021</t>
  </si>
  <si>
    <t>PNMdaily2542021</t>
  </si>
  <si>
    <t>PNMdaily2552021</t>
  </si>
  <si>
    <t>PNMdaily2562021</t>
  </si>
  <si>
    <t>PNMdaily2572021</t>
  </si>
  <si>
    <t>PNMdaily2582021</t>
  </si>
  <si>
    <t>PNMdaily2592021</t>
  </si>
  <si>
    <t>PNMdaily2602021</t>
  </si>
  <si>
    <t>PNMdaily2612021</t>
  </si>
  <si>
    <t>PNMdaily2622021</t>
  </si>
  <si>
    <t>PNMdaily2632021</t>
  </si>
  <si>
    <t>PNMdaily2642021</t>
  </si>
  <si>
    <t>PNMdaily2652021</t>
  </si>
  <si>
    <t>PNMdaily2662021</t>
  </si>
  <si>
    <t>PNMdaily2672021</t>
  </si>
  <si>
    <t>PNMdaily2682021</t>
  </si>
  <si>
    <t>PNMdaily2692021</t>
  </si>
  <si>
    <t>PNMdaily2702021</t>
  </si>
  <si>
    <t>PNMdaily2712021</t>
  </si>
  <si>
    <t>PNMdaily2722021</t>
  </si>
  <si>
    <t>PNMdaily2732021</t>
  </si>
  <si>
    <t>PNMdaily2742021</t>
  </si>
  <si>
    <t>PNMdaily2752021</t>
  </si>
  <si>
    <t>PNMdaily2762021</t>
  </si>
  <si>
    <t>PNMdaily2772021</t>
  </si>
  <si>
    <t>PNMdaily2782021</t>
  </si>
  <si>
    <t>PNMdaily2792021</t>
  </si>
  <si>
    <t>PNMdaily2802021</t>
  </si>
  <si>
    <t>PNMdaily2812021</t>
  </si>
  <si>
    <t>PNMdaily2822021</t>
  </si>
  <si>
    <t>PNMdaily2832021</t>
  </si>
  <si>
    <t>PNMdaily2842021</t>
  </si>
  <si>
    <t>PNMdaily2852021</t>
  </si>
  <si>
    <t>PNMdaily2862021</t>
  </si>
  <si>
    <t>PNMdaily2872021</t>
  </si>
  <si>
    <t>PNMdaily2882021</t>
  </si>
  <si>
    <t>PNMdaily2892021</t>
  </si>
  <si>
    <t>PNMdaily2902021</t>
  </si>
  <si>
    <t>PNMdaily2912021</t>
  </si>
  <si>
    <t>PNMdaily2922021</t>
  </si>
  <si>
    <t>PNMdaily2932021</t>
  </si>
  <si>
    <t>PNMdaily2942021</t>
  </si>
  <si>
    <t>PNMdaily2952021</t>
  </si>
  <si>
    <t>PNMdaily2962021</t>
  </si>
  <si>
    <t>PNMdaily2972021</t>
  </si>
  <si>
    <t>PNMdaily2982021</t>
  </si>
  <si>
    <t>PNMdaily2992021</t>
  </si>
  <si>
    <t>PNMdaily3002021</t>
  </si>
  <si>
    <t>PNMdaily3012021</t>
  </si>
  <si>
    <t>PNMdaily3022021</t>
  </si>
  <si>
    <t>PNMdaily3032021</t>
  </si>
  <si>
    <t>PNMdaily3042021</t>
  </si>
  <si>
    <t>PNMdaily3052021</t>
  </si>
  <si>
    <t>PNMdaily3062021</t>
  </si>
  <si>
    <t>PNMdaily3072021</t>
  </si>
  <si>
    <t>PNMdaily3082021</t>
  </si>
  <si>
    <t>PNMdaily3092021</t>
  </si>
  <si>
    <t>PNMdaily3102021</t>
  </si>
  <si>
    <t>PNMdaily3112021</t>
  </si>
  <si>
    <t>PNMdaily3122021</t>
  </si>
  <si>
    <t>PNMdaily3132021</t>
  </si>
  <si>
    <t>PNMdaily3142021</t>
  </si>
  <si>
    <t>PNMdaily3152021</t>
  </si>
  <si>
    <t>PNMdaily3162021</t>
  </si>
  <si>
    <t>PNMdaily3172021</t>
  </si>
  <si>
    <t>PNMdaily3182021</t>
  </si>
  <si>
    <t>PNMdaily3192021</t>
  </si>
  <si>
    <t>PNMdaily3202021</t>
  </si>
  <si>
    <t>PNMdaily3212021</t>
  </si>
  <si>
    <t>PNMdaily3222021</t>
  </si>
  <si>
    <t>PNMdaily3232021</t>
  </si>
  <si>
    <t>PNMdaily3242021</t>
  </si>
  <si>
    <t>PNMdaily3252021</t>
  </si>
  <si>
    <t>PNMdaily3262021</t>
  </si>
  <si>
    <t>PNMdaily3272021</t>
  </si>
  <si>
    <t>PNMdaily3282021</t>
  </si>
  <si>
    <t>PNMdaily3292021</t>
  </si>
  <si>
    <t>PNMdaily3302021</t>
  </si>
  <si>
    <t>PNMdaily3312021</t>
  </si>
  <si>
    <t>PNMdaily3322021</t>
  </si>
  <si>
    <t>PNMdaily3332021</t>
  </si>
  <si>
    <t>PNMdaily3342021</t>
  </si>
  <si>
    <t>PNMdaily3352021</t>
  </si>
  <si>
    <t>PNMdaily3362021</t>
  </si>
  <si>
    <t>PNMdaily3372021</t>
  </si>
  <si>
    <t>PNMdaily3382021</t>
  </si>
  <si>
    <t>PNMdaily3392021</t>
  </si>
  <si>
    <t>PNMdaily3402021</t>
  </si>
  <si>
    <t>PNMdaily3412021</t>
  </si>
  <si>
    <t>PNMdaily3422021</t>
  </si>
  <si>
    <t>PNMdaily3432021</t>
  </si>
  <si>
    <t>PNMdaily3442021</t>
  </si>
  <si>
    <t>PNMdaily3452021</t>
  </si>
  <si>
    <t>PNMdaily3462021</t>
  </si>
  <si>
    <t>PNMdaily3472021</t>
  </si>
  <si>
    <t>PNMdaily3482021</t>
  </si>
  <si>
    <t>PNMdaily3492021</t>
  </si>
  <si>
    <t>PNMdaily3502021</t>
  </si>
  <si>
    <t>PNMdaily3512021</t>
  </si>
  <si>
    <t>PNMdaily3522021</t>
  </si>
  <si>
    <t>PNMdaily3532021</t>
  </si>
  <si>
    <t>PNMdaily3542021</t>
  </si>
  <si>
    <t>PNMdaily3552021</t>
  </si>
  <si>
    <t>PNMdaily3562021</t>
  </si>
  <si>
    <t>PNMdaily3572021</t>
  </si>
  <si>
    <t>PNMdaily3582021</t>
  </si>
  <si>
    <t>PNMdaily3592021</t>
  </si>
  <si>
    <t>PNMdaily3602021</t>
  </si>
  <si>
    <t>PNMdaily3612021</t>
  </si>
  <si>
    <t>PNMdaily3622021</t>
  </si>
  <si>
    <t>PNMdaily3632021</t>
  </si>
  <si>
    <t>PNMdaily3642021</t>
  </si>
  <si>
    <t>PNMdaily3652021</t>
  </si>
  <si>
    <t>PNMdaily0012022</t>
  </si>
  <si>
    <t>PNMdaily0022022</t>
  </si>
  <si>
    <t>PNMdaily0032022</t>
  </si>
  <si>
    <t>PNMdaily0042022</t>
  </si>
  <si>
    <t>PNMdaily0052022</t>
  </si>
  <si>
    <t>PNMdaily0062022</t>
  </si>
  <si>
    <t>PNMdaily0072022</t>
  </si>
  <si>
    <t>PNMdaily0082022</t>
  </si>
  <si>
    <t>PNMdaily0092022</t>
  </si>
  <si>
    <t>PNMdaily0102022</t>
  </si>
  <si>
    <t>PNMdaily0112022</t>
  </si>
  <si>
    <t>PNMdaily0122022</t>
  </si>
  <si>
    <t>PNMdaily0132022</t>
  </si>
  <si>
    <t>PNMdaily0142022</t>
  </si>
  <si>
    <t>PNMdaily0152022</t>
  </si>
  <si>
    <t>PNMdaily0162022</t>
  </si>
  <si>
    <t>PNMdaily0172022</t>
  </si>
  <si>
    <t>PNMdaily0182022</t>
  </si>
  <si>
    <t>PNMdaily0192022</t>
  </si>
  <si>
    <t>PNMdaily0202022</t>
  </si>
  <si>
    <t>PNMdaily0212022</t>
  </si>
  <si>
    <t>PNMdaily0222022</t>
  </si>
  <si>
    <t>PNMdaily0232022</t>
  </si>
  <si>
    <t>PNMdaily0242022</t>
  </si>
  <si>
    <t>PNMdaily0252022</t>
  </si>
  <si>
    <t>PNMdaily0262022</t>
  </si>
  <si>
    <t>PNMdaily0272022</t>
  </si>
  <si>
    <t>PNMdaily0282022</t>
  </si>
  <si>
    <t>PNMdaily0292022</t>
  </si>
  <si>
    <t>PNMdaily0302022</t>
  </si>
  <si>
    <t>PNMdaily0312022</t>
  </si>
  <si>
    <t>PNMdaily0322022</t>
  </si>
  <si>
    <t>PNMdaily0332022</t>
  </si>
  <si>
    <t>PNMdaily0342022</t>
  </si>
  <si>
    <t>PNMdaily0352022</t>
  </si>
  <si>
    <t>PNMdaily0362022</t>
  </si>
  <si>
    <t>PNMdaily0372022</t>
  </si>
  <si>
    <t>PNMdaily0382022</t>
  </si>
  <si>
    <t>PNMdaily0392022</t>
  </si>
  <si>
    <t>PNMdaily0402022</t>
  </si>
  <si>
    <t>PNMdaily0412022</t>
  </si>
  <si>
    <t>PNMdaily0422022</t>
  </si>
  <si>
    <t>PNMdaily0432022</t>
  </si>
  <si>
    <t>PNMdaily0442022</t>
  </si>
  <si>
    <t>PNMdaily0452022</t>
  </si>
  <si>
    <t>PNMdaily0462022</t>
  </si>
  <si>
    <t>PNMdaily0472022</t>
  </si>
  <si>
    <t>PNMdaily0482022</t>
  </si>
  <si>
    <t>PNMdaily0492022</t>
  </si>
  <si>
    <t>PNMdaily0502022</t>
  </si>
  <si>
    <t>PNMdaily0512022</t>
  </si>
  <si>
    <t>PNMdaily0522022</t>
  </si>
  <si>
    <t>PNMdaily0532022</t>
  </si>
  <si>
    <t>PNMdaily0542022</t>
  </si>
  <si>
    <t>PNMdaily0552022</t>
  </si>
  <si>
    <t>PNMdaily0562022</t>
  </si>
  <si>
    <t>PNMdaily0572022</t>
  </si>
  <si>
    <t>PNMdaily0582022</t>
  </si>
  <si>
    <t>PNMdaily0592022</t>
  </si>
  <si>
    <t>PNMdaily0602022</t>
  </si>
  <si>
    <t>PNMdaily0612022</t>
  </si>
  <si>
    <t>PNMdaily0622022</t>
  </si>
  <si>
    <t>PNMdaily0632022</t>
  </si>
  <si>
    <t>PNMdaily0642022</t>
  </si>
  <si>
    <t>PNMdaily0652022</t>
  </si>
  <si>
    <t>PNMdaily0662022</t>
  </si>
  <si>
    <t>PNMdaily0672022</t>
  </si>
  <si>
    <t>PNMdaily0682022</t>
  </si>
  <si>
    <t>PNMdaily0692022</t>
  </si>
  <si>
    <t>PNMdaily0702022</t>
  </si>
  <si>
    <t>PNMdaily0712022</t>
  </si>
  <si>
    <t>PNMdaily0722022</t>
  </si>
  <si>
    <t>PNMdaily0732022</t>
  </si>
  <si>
    <t>PNMdaily0742022</t>
  </si>
  <si>
    <t>PNMdaily0752022</t>
  </si>
  <si>
    <t>PNMdaily0762022</t>
  </si>
  <si>
    <t>PNMdaily0772022</t>
  </si>
  <si>
    <t>PNMdaily0782022</t>
  </si>
  <si>
    <t>PNMdaily0792022</t>
  </si>
  <si>
    <t>PNMdaily0802022</t>
  </si>
  <si>
    <t>PNMdaily0812022</t>
  </si>
  <si>
    <t>PNMdaily0822022</t>
  </si>
  <si>
    <t>PNMdaily0832022</t>
  </si>
  <si>
    <t>PNMdaily0842022</t>
  </si>
  <si>
    <t>PNMdaily0852022</t>
  </si>
  <si>
    <t>PNMdaily0862022</t>
  </si>
  <si>
    <t>PNMdaily0872022</t>
  </si>
  <si>
    <t>PNMdaily0882022</t>
  </si>
  <si>
    <t>PNMdaily0892022</t>
  </si>
  <si>
    <t>PNMdaily0902022</t>
  </si>
  <si>
    <t>PNMdaily0912022</t>
  </si>
  <si>
    <t>PNMdaily0922022</t>
  </si>
  <si>
    <t>PNMdaily0932022</t>
  </si>
  <si>
    <t>PNMdaily0942022</t>
  </si>
  <si>
    <t>PNMdaily0952022</t>
  </si>
  <si>
    <t>PNMdaily0962022</t>
  </si>
  <si>
    <t>PNMdaily0972022</t>
  </si>
  <si>
    <t>PNMdaily0982022</t>
  </si>
  <si>
    <t>PNMdaily0992022</t>
  </si>
  <si>
    <t>PNMdaily1002022</t>
  </si>
  <si>
    <t>PNMdaily1012022</t>
  </si>
  <si>
    <t>PNMdaily1022022</t>
  </si>
  <si>
    <t>PNMdaily1032022</t>
  </si>
  <si>
    <t>PNMdaily1042022</t>
  </si>
  <si>
    <t>PNMdaily1052022</t>
  </si>
  <si>
    <t>PNMdaily1062022</t>
  </si>
  <si>
    <t>PNMdaily1072022</t>
  </si>
  <si>
    <t>PNMdaily1082022</t>
  </si>
  <si>
    <t>PNMdaily1092022</t>
  </si>
  <si>
    <t>PNMdaily1102022</t>
  </si>
  <si>
    <t>PNMdaily1112022</t>
  </si>
  <si>
    <t>PNMdaily1122022</t>
  </si>
  <si>
    <t>PNMdaily1132022</t>
  </si>
  <si>
    <t>PNMdaily1142022</t>
  </si>
  <si>
    <t>PNMdaily1152022</t>
  </si>
  <si>
    <t>PNMdaily1162022</t>
  </si>
  <si>
    <t>PNMdaily1172022</t>
  </si>
  <si>
    <t>PNMdaily1182022</t>
  </si>
  <si>
    <t>PNMdaily1192022</t>
  </si>
  <si>
    <t>PNMdaily1202022</t>
  </si>
  <si>
    <t>PNMdaily1212022</t>
  </si>
  <si>
    <t>PNMdaily1222022</t>
  </si>
  <si>
    <t>PNMdaily1232022</t>
  </si>
  <si>
    <t>PNMdaily1242022</t>
  </si>
  <si>
    <t>PNMdaily1252022</t>
  </si>
  <si>
    <t>PNMdaily1262022</t>
  </si>
  <si>
    <t>PNMdaily1272022</t>
  </si>
  <si>
    <t>PNMdaily1282022</t>
  </si>
  <si>
    <t>PNMdaily1292022</t>
  </si>
  <si>
    <t>PNMdaily1302022</t>
  </si>
  <si>
    <t>PNMdaily1312022</t>
  </si>
  <si>
    <t>PNMdaily1322022</t>
  </si>
  <si>
    <t>PNMdaily1332022</t>
  </si>
  <si>
    <t>PNMdaily1342022</t>
  </si>
  <si>
    <t>PNMdaily1352022</t>
  </si>
  <si>
    <t>PNMdaily1362022</t>
  </si>
  <si>
    <t>PNMdaily1372022</t>
  </si>
  <si>
    <t>PNMdaily1382022</t>
  </si>
  <si>
    <t>PNMdaily1392022</t>
  </si>
  <si>
    <t>PNMdaily1402022</t>
  </si>
  <si>
    <t>PNMdaily1412022</t>
  </si>
  <si>
    <t>PNMdaily1422022</t>
  </si>
  <si>
    <t>PNMdaily1432022</t>
  </si>
  <si>
    <t>PNMdaily1442022</t>
  </si>
  <si>
    <t>PNMdaily1452022</t>
  </si>
  <si>
    <t>PNMdaily1462022</t>
  </si>
  <si>
    <t>PNMdaily1472022</t>
  </si>
  <si>
    <t>PNMdaily1482022</t>
  </si>
  <si>
    <t>PNMdaily1492022</t>
  </si>
  <si>
    <t>PNMdaily1502022</t>
  </si>
  <si>
    <t>PNMdaily1512022</t>
  </si>
  <si>
    <t>PNMdaily1522022</t>
  </si>
  <si>
    <t>PNMdaily1532022</t>
  </si>
  <si>
    <t>PNMdaily1542022</t>
  </si>
  <si>
    <t>PNMdaily1552022</t>
  </si>
  <si>
    <t>PNMdaily1562022</t>
  </si>
  <si>
    <t>PNMdaily1572022</t>
  </si>
  <si>
    <t>PNMdaily1582022</t>
  </si>
  <si>
    <t>PNMdaily1592022</t>
  </si>
  <si>
    <t>PNMdaily1602022</t>
  </si>
  <si>
    <t>PNMdaily1612022</t>
  </si>
  <si>
    <t>PNMdaily1622022</t>
  </si>
  <si>
    <t>PNMdaily1632022</t>
  </si>
  <si>
    <t>PNMdaily1642022</t>
  </si>
  <si>
    <t>PNMdaily1652022</t>
  </si>
  <si>
    <t>PNMdaily1662022</t>
  </si>
  <si>
    <t>PNMdaily1672022</t>
  </si>
  <si>
    <t>PNMdaily1682022</t>
  </si>
  <si>
    <t>PNMdaily1692022</t>
  </si>
  <si>
    <t>PNMdaily1702022</t>
  </si>
  <si>
    <t>PNMdaily1712022</t>
  </si>
  <si>
    <t>PNMdaily1722022</t>
  </si>
  <si>
    <t>PNMdaily1732022</t>
  </si>
  <si>
    <t>PNMdaily1742022</t>
  </si>
  <si>
    <t>PNMdaily1752022</t>
  </si>
  <si>
    <t>PNMdaily1762022</t>
  </si>
  <si>
    <t>PNMdaily1772022</t>
  </si>
  <si>
    <t>PNMdaily1782022</t>
  </si>
  <si>
    <t>PNMdaily1792022</t>
  </si>
  <si>
    <t>PNMdaily1802022</t>
  </si>
  <si>
    <t>PNMdaily1812022</t>
  </si>
  <si>
    <t>PNMdaily1822022</t>
  </si>
  <si>
    <t>PNMdaily1832022</t>
  </si>
  <si>
    <t>PNMdaily1842022</t>
  </si>
  <si>
    <t>PNMdaily1852022</t>
  </si>
  <si>
    <t>PNMdaily1862022</t>
  </si>
  <si>
    <t>PNMdaily1872022</t>
  </si>
  <si>
    <t>PNMdaily1882022</t>
  </si>
  <si>
    <t>PNMdaily1892022</t>
  </si>
  <si>
    <t>PNMdaily1902022</t>
  </si>
  <si>
    <t>PNMdaily1912022</t>
  </si>
  <si>
    <t>PNMdaily1922022</t>
  </si>
  <si>
    <t>PNMdaily1932022</t>
  </si>
  <si>
    <t>PNMdaily1942022</t>
  </si>
  <si>
    <t>PNMdaily1952022</t>
  </si>
  <si>
    <t>PNMdaily1962022</t>
  </si>
  <si>
    <t>PNMdaily1972022</t>
  </si>
  <si>
    <t>PNMdaily1982022</t>
  </si>
  <si>
    <t>PNMdaily1992022</t>
  </si>
  <si>
    <t>PNMdaily2002022</t>
  </si>
  <si>
    <t>PNMdaily2012022</t>
  </si>
  <si>
    <t>PNMdaily2022022</t>
  </si>
  <si>
    <t>PNMdaily2032022</t>
  </si>
  <si>
    <t>PNMdaily2042022</t>
  </si>
  <si>
    <t>PNMdaily2052022</t>
  </si>
  <si>
    <t>PNMdaily2062022</t>
  </si>
  <si>
    <t>PNMdaily2072022</t>
  </si>
  <si>
    <t>PNMdaily2082022</t>
  </si>
  <si>
    <t>PNMdaily2092022</t>
  </si>
  <si>
    <t>PNMdaily2102022</t>
  </si>
  <si>
    <t>PNMdaily2112022</t>
  </si>
  <si>
    <t>PNMdaily2122022</t>
  </si>
  <si>
    <t>PNMdaily2132022</t>
  </si>
  <si>
    <t>PNMdaily2142022</t>
  </si>
  <si>
    <t>PNMdaily2152022</t>
  </si>
  <si>
    <t>PNMdaily2162022</t>
  </si>
  <si>
    <t>PNMdaily2172022</t>
  </si>
  <si>
    <t>PNMdaily2182022</t>
  </si>
  <si>
    <t>PNMdaily2192022</t>
  </si>
  <si>
    <t>PNMdaily2202022</t>
  </si>
  <si>
    <t>PNMdaily2212022</t>
  </si>
  <si>
    <t>PNMdaily2222022</t>
  </si>
  <si>
    <t>PNMdaily2232022</t>
  </si>
  <si>
    <t>PNMdaily2242022</t>
  </si>
  <si>
    <t>PNMdaily2252022</t>
  </si>
  <si>
    <t>PNMdaily2262022</t>
  </si>
  <si>
    <t>PNMdaily2272022</t>
  </si>
  <si>
    <t>PNMdaily2282022</t>
  </si>
  <si>
    <t>PNMdaily2292022</t>
  </si>
  <si>
    <t>PNMdaily2302022</t>
  </si>
  <si>
    <t>PNMdaily2312022</t>
  </si>
  <si>
    <t>PNMdaily2322022</t>
  </si>
  <si>
    <t>PNMdaily2332022</t>
  </si>
  <si>
    <t>PNMdaily2342022</t>
  </si>
  <si>
    <t>PNMdaily2352022</t>
  </si>
  <si>
    <t>PNM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2">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42">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4" fillId="9" borderId="5" xfId="6" applyFont="1" applyFill="1" applyBorder="1" applyAlignment="1">
      <alignment horizontal="right"/>
    </xf>
    <xf numFmtId="0" fontId="5" fillId="9" borderId="6" xfId="6" applyFont="1" applyFill="1" applyBorder="1"/>
    <xf numFmtId="0" fontId="17" fillId="9" borderId="7" xfId="7" applyFont="1" applyFill="1" applyBorder="1" applyAlignment="1">
      <alignment wrapText="1"/>
    </xf>
    <xf numFmtId="0" fontId="5" fillId="9" borderId="8" xfId="6" applyFont="1" applyFill="1" applyBorder="1" applyAlignment="1">
      <alignment wrapText="1"/>
    </xf>
    <xf numFmtId="0" fontId="19" fillId="9" borderId="5" xfId="6" applyFont="1" applyFill="1" applyBorder="1" applyAlignment="1">
      <alignment horizontal="left" vertical="top" wrapText="1"/>
    </xf>
    <xf numFmtId="0" fontId="19"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9" fillId="6" borderId="0" xfId="0" applyNumberFormat="1" applyFont="1" applyFill="1" applyAlignment="1">
      <alignment horizontal="right" vertical="top" wrapText="1"/>
    </xf>
    <xf numFmtId="0" fontId="6" fillId="9" borderId="9" xfId="4" applyFill="1" applyBorder="1"/>
    <xf numFmtId="0" fontId="6" fillId="9" borderId="11" xfId="4" applyFill="1" applyBorder="1"/>
    <xf numFmtId="0" fontId="10" fillId="9" borderId="10" xfId="4" applyFont="1" applyFill="1" applyBorder="1" applyAlignment="1">
      <alignment horizontal="right"/>
    </xf>
    <xf numFmtId="0" fontId="10" fillId="9" borderId="9" xfId="4" applyFont="1" applyFill="1" applyBorder="1"/>
    <xf numFmtId="0" fontId="6" fillId="9" borderId="10" xfId="4" applyFill="1" applyBorder="1"/>
    <xf numFmtId="0" fontId="0" fillId="9" borderId="0" xfId="0" applyFill="1"/>
    <xf numFmtId="0" fontId="6" fillId="9" borderId="5" xfId="4" applyFill="1" applyBorder="1"/>
    <xf numFmtId="0" fontId="6" fillId="9" borderId="0" xfId="4" applyFill="1" applyBorder="1"/>
    <xf numFmtId="0" fontId="1" fillId="9" borderId="7" xfId="4" applyFont="1" applyFill="1" applyBorder="1"/>
    <xf numFmtId="0" fontId="0" fillId="9" borderId="5" xfId="4" applyFont="1" applyFill="1" applyBorder="1"/>
    <xf numFmtId="0" fontId="6" fillId="9" borderId="7" xfId="4" applyFill="1" applyBorder="1"/>
    <xf numFmtId="0" fontId="1" fillId="9" borderId="5" xfId="4" applyFont="1" applyFill="1" applyBorder="1"/>
    <xf numFmtId="0" fontId="6" fillId="9" borderId="12" xfId="4" applyFill="1" applyBorder="1"/>
    <xf numFmtId="0" fontId="6" fillId="9" borderId="13" xfId="4" applyFill="1" applyBorder="1"/>
    <xf numFmtId="0" fontId="1" fillId="9" borderId="14" xfId="4" applyFont="1" applyFill="1" applyBorder="1"/>
    <xf numFmtId="0" fontId="1" fillId="9" borderId="12" xfId="4" applyFont="1" applyFill="1" applyBorder="1"/>
    <xf numFmtId="0" fontId="6" fillId="9" borderId="14" xfId="4" applyFill="1" applyBorder="1"/>
    <xf numFmtId="0" fontId="20" fillId="5" borderId="9" xfId="6" applyFont="1" applyFill="1" applyBorder="1" applyAlignment="1">
      <alignment horizontal="left" vertical="top" wrapText="1"/>
    </xf>
    <xf numFmtId="0" fontId="20"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H$4</c:f>
          <c:strCache>
            <c:ptCount val="1"/>
            <c:pt idx="0">
              <c:v>Hourly electricity demand, net generation, and total interchang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487</c:v>
                </c:pt>
                <c:pt idx="1">
                  <c:v>1446</c:v>
                </c:pt>
                <c:pt idx="2">
                  <c:v>1418</c:v>
                </c:pt>
                <c:pt idx="3">
                  <c:v>1419</c:v>
                </c:pt>
                <c:pt idx="4">
                  <c:v>1461</c:v>
                </c:pt>
                <c:pt idx="5">
                  <c:v>1518</c:v>
                </c:pt>
                <c:pt idx="6">
                  <c:v>1548</c:v>
                </c:pt>
                <c:pt idx="7">
                  <c:v>1590</c:v>
                </c:pt>
                <c:pt idx="8">
                  <c:v>1641</c:v>
                </c:pt>
                <c:pt idx="9">
                  <c:v>1707</c:v>
                </c:pt>
                <c:pt idx="10">
                  <c:v>1789</c:v>
                </c:pt>
                <c:pt idx="11">
                  <c:v>1879</c:v>
                </c:pt>
                <c:pt idx="12">
                  <c:v>1970</c:v>
                </c:pt>
                <c:pt idx="13">
                  <c:v>2045</c:v>
                </c:pt>
                <c:pt idx="14">
                  <c:v>2109</c:v>
                </c:pt>
                <c:pt idx="15">
                  <c:v>2150</c:v>
                </c:pt>
                <c:pt idx="16">
                  <c:v>2128</c:v>
                </c:pt>
                <c:pt idx="17">
                  <c:v>2069</c:v>
                </c:pt>
                <c:pt idx="18">
                  <c:v>1997</c:v>
                </c:pt>
                <c:pt idx="19">
                  <c:v>1988</c:v>
                </c:pt>
                <c:pt idx="20">
                  <c:v>1895</c:v>
                </c:pt>
                <c:pt idx="21">
                  <c:v>1750</c:v>
                </c:pt>
                <c:pt idx="22">
                  <c:v>1618</c:v>
                </c:pt>
                <c:pt idx="23">
                  <c:v>1530</c:v>
                </c:pt>
                <c:pt idx="24">
                  <c:v>1465</c:v>
                </c:pt>
                <c:pt idx="25">
                  <c:v>1414</c:v>
                </c:pt>
                <c:pt idx="26">
                  <c:v>1383</c:v>
                </c:pt>
                <c:pt idx="27">
                  <c:v>1376</c:v>
                </c:pt>
                <c:pt idx="28">
                  <c:v>1412</c:v>
                </c:pt>
                <c:pt idx="29">
                  <c:v>1469</c:v>
                </c:pt>
                <c:pt idx="30">
                  <c:v>1500</c:v>
                </c:pt>
                <c:pt idx="31">
                  <c:v>1536</c:v>
                </c:pt>
                <c:pt idx="32">
                  <c:v>1584</c:v>
                </c:pt>
                <c:pt idx="33">
                  <c:v>1653</c:v>
                </c:pt>
                <c:pt idx="34">
                  <c:v>1732</c:v>
                </c:pt>
                <c:pt idx="35">
                  <c:v>1794</c:v>
                </c:pt>
                <c:pt idx="36">
                  <c:v>1872</c:v>
                </c:pt>
                <c:pt idx="37">
                  <c:v>1949</c:v>
                </c:pt>
                <c:pt idx="38">
                  <c:v>2039</c:v>
                </c:pt>
                <c:pt idx="39">
                  <c:v>2100</c:v>
                </c:pt>
                <c:pt idx="40">
                  <c:v>2122</c:v>
                </c:pt>
                <c:pt idx="41">
                  <c:v>2083</c:v>
                </c:pt>
                <c:pt idx="42">
                  <c:v>2024</c:v>
                </c:pt>
                <c:pt idx="43">
                  <c:v>1996</c:v>
                </c:pt>
                <c:pt idx="44">
                  <c:v>1890</c:v>
                </c:pt>
                <c:pt idx="45">
                  <c:v>1747</c:v>
                </c:pt>
                <c:pt idx="46">
                  <c:v>1610</c:v>
                </c:pt>
                <c:pt idx="47">
                  <c:v>1518</c:v>
                </c:pt>
                <c:pt idx="48">
                  <c:v>1459</c:v>
                </c:pt>
                <c:pt idx="49">
                  <c:v>1414</c:v>
                </c:pt>
                <c:pt idx="50">
                  <c:v>1388</c:v>
                </c:pt>
                <c:pt idx="51">
                  <c:v>1386</c:v>
                </c:pt>
                <c:pt idx="52">
                  <c:v>1417</c:v>
                </c:pt>
                <c:pt idx="53">
                  <c:v>1467</c:v>
                </c:pt>
                <c:pt idx="54">
                  <c:v>1495</c:v>
                </c:pt>
                <c:pt idx="55">
                  <c:v>1530</c:v>
                </c:pt>
                <c:pt idx="56">
                  <c:v>1577</c:v>
                </c:pt>
                <c:pt idx="57">
                  <c:v>1640</c:v>
                </c:pt>
                <c:pt idx="58">
                  <c:v>1710</c:v>
                </c:pt>
                <c:pt idx="59">
                  <c:v>1781</c:v>
                </c:pt>
                <c:pt idx="60">
                  <c:v>1863</c:v>
                </c:pt>
                <c:pt idx="61">
                  <c:v>1945</c:v>
                </c:pt>
                <c:pt idx="62">
                  <c:v>2030</c:v>
                </c:pt>
                <c:pt idx="63">
                  <c:v>2094</c:v>
                </c:pt>
                <c:pt idx="64">
                  <c:v>2110</c:v>
                </c:pt>
                <c:pt idx="65">
                  <c:v>2061</c:v>
                </c:pt>
                <c:pt idx="66">
                  <c:v>1992</c:v>
                </c:pt>
                <c:pt idx="67">
                  <c:v>1979</c:v>
                </c:pt>
                <c:pt idx="68">
                  <c:v>1890</c:v>
                </c:pt>
                <c:pt idx="69">
                  <c:v>1763</c:v>
                </c:pt>
                <c:pt idx="70">
                  <c:v>1635</c:v>
                </c:pt>
                <c:pt idx="71">
                  <c:v>1540</c:v>
                </c:pt>
                <c:pt idx="72">
                  <c:v>1488</c:v>
                </c:pt>
                <c:pt idx="73">
                  <c:v>1438</c:v>
                </c:pt>
                <c:pt idx="74">
                  <c:v>1412</c:v>
                </c:pt>
                <c:pt idx="75">
                  <c:v>1380</c:v>
                </c:pt>
                <c:pt idx="76">
                  <c:v>1386</c:v>
                </c:pt>
                <c:pt idx="77">
                  <c:v>1374</c:v>
                </c:pt>
                <c:pt idx="78">
                  <c:v>1405</c:v>
                </c:pt>
                <c:pt idx="79">
                  <c:v>1450</c:v>
                </c:pt>
                <c:pt idx="80">
                  <c:v>1512</c:v>
                </c:pt>
                <c:pt idx="81">
                  <c:v>1596</c:v>
                </c:pt>
                <c:pt idx="82">
                  <c:v>1701</c:v>
                </c:pt>
                <c:pt idx="83">
                  <c:v>1799</c:v>
                </c:pt>
                <c:pt idx="84">
                  <c:v>1905</c:v>
                </c:pt>
                <c:pt idx="85">
                  <c:v>2000</c:v>
                </c:pt>
                <c:pt idx="86">
                  <c:v>2067</c:v>
                </c:pt>
                <c:pt idx="87">
                  <c:v>2105</c:v>
                </c:pt>
                <c:pt idx="88">
                  <c:v>2126</c:v>
                </c:pt>
                <c:pt idx="89">
                  <c:v>2081</c:v>
                </c:pt>
                <c:pt idx="90">
                  <c:v>2040</c:v>
                </c:pt>
                <c:pt idx="91">
                  <c:v>2011</c:v>
                </c:pt>
                <c:pt idx="92">
                  <c:v>1930</c:v>
                </c:pt>
                <c:pt idx="93">
                  <c:v>1821</c:v>
                </c:pt>
                <c:pt idx="94">
                  <c:v>1693</c:v>
                </c:pt>
                <c:pt idx="95">
                  <c:v>1593</c:v>
                </c:pt>
                <c:pt idx="96">
                  <c:v>1508</c:v>
                </c:pt>
                <c:pt idx="97">
                  <c:v>1444</c:v>
                </c:pt>
                <c:pt idx="98">
                  <c:v>1413</c:v>
                </c:pt>
                <c:pt idx="99">
                  <c:v>1383</c:v>
                </c:pt>
                <c:pt idx="100">
                  <c:v>1372</c:v>
                </c:pt>
                <c:pt idx="101">
                  <c:v>1362</c:v>
                </c:pt>
                <c:pt idx="102">
                  <c:v>1379</c:v>
                </c:pt>
                <c:pt idx="103">
                  <c:v>1445</c:v>
                </c:pt>
                <c:pt idx="104">
                  <c:v>1519</c:v>
                </c:pt>
                <c:pt idx="105">
                  <c:v>1609</c:v>
                </c:pt>
                <c:pt idx="106">
                  <c:v>1707</c:v>
                </c:pt>
                <c:pt idx="107">
                  <c:v>1823</c:v>
                </c:pt>
                <c:pt idx="108">
                  <c:v>1935</c:v>
                </c:pt>
                <c:pt idx="109">
                  <c:v>2048</c:v>
                </c:pt>
                <c:pt idx="110">
                  <c:v>2137</c:v>
                </c:pt>
                <c:pt idx="111">
                  <c:v>2191</c:v>
                </c:pt>
                <c:pt idx="112">
                  <c:v>2226</c:v>
                </c:pt>
                <c:pt idx="113">
                  <c:v>2178</c:v>
                </c:pt>
                <c:pt idx="114">
                  <c:v>2124</c:v>
                </c:pt>
                <c:pt idx="115">
                  <c:v>2072</c:v>
                </c:pt>
                <c:pt idx="116">
                  <c:v>1976</c:v>
                </c:pt>
                <c:pt idx="117">
                  <c:v>1796</c:v>
                </c:pt>
                <c:pt idx="118">
                  <c:v>1654</c:v>
                </c:pt>
                <c:pt idx="119">
                  <c:v>1548</c:v>
                </c:pt>
                <c:pt idx="120">
                  <c:v>1490</c:v>
                </c:pt>
                <c:pt idx="121">
                  <c:v>1445</c:v>
                </c:pt>
                <c:pt idx="122">
                  <c:v>1414</c:v>
                </c:pt>
                <c:pt idx="123">
                  <c:v>1412</c:v>
                </c:pt>
                <c:pt idx="124">
                  <c:v>1449</c:v>
                </c:pt>
                <c:pt idx="125">
                  <c:v>1508</c:v>
                </c:pt>
                <c:pt idx="126">
                  <c:v>1541</c:v>
                </c:pt>
                <c:pt idx="127">
                  <c:v>1579</c:v>
                </c:pt>
                <c:pt idx="128">
                  <c:v>1638</c:v>
                </c:pt>
                <c:pt idx="129">
                  <c:v>1713</c:v>
                </c:pt>
                <c:pt idx="130">
                  <c:v>1799</c:v>
                </c:pt>
                <c:pt idx="131">
                  <c:v>1888</c:v>
                </c:pt>
                <c:pt idx="132">
                  <c:v>1981</c:v>
                </c:pt>
                <c:pt idx="133">
                  <c:v>2068</c:v>
                </c:pt>
                <c:pt idx="134">
                  <c:v>2136</c:v>
                </c:pt>
                <c:pt idx="135">
                  <c:v>2180</c:v>
                </c:pt>
                <c:pt idx="136">
                  <c:v>2181</c:v>
                </c:pt>
                <c:pt idx="137">
                  <c:v>2138</c:v>
                </c:pt>
                <c:pt idx="138">
                  <c:v>2064</c:v>
                </c:pt>
                <c:pt idx="139">
                  <c:v>2034</c:v>
                </c:pt>
                <c:pt idx="140">
                  <c:v>1922</c:v>
                </c:pt>
                <c:pt idx="141">
                  <c:v>1764</c:v>
                </c:pt>
                <c:pt idx="142">
                  <c:v>1622</c:v>
                </c:pt>
                <c:pt idx="143">
                  <c:v>1530</c:v>
                </c:pt>
                <c:pt idx="144">
                  <c:v>1524</c:v>
                </c:pt>
                <c:pt idx="145">
                  <c:v>1478</c:v>
                </c:pt>
                <c:pt idx="146">
                  <c:v>1445</c:v>
                </c:pt>
                <c:pt idx="147">
                  <c:v>1441</c:v>
                </c:pt>
                <c:pt idx="148">
                  <c:v>1485</c:v>
                </c:pt>
                <c:pt idx="149">
                  <c:v>1549</c:v>
                </c:pt>
                <c:pt idx="150">
                  <c:v>1575</c:v>
                </c:pt>
                <c:pt idx="151">
                  <c:v>1612</c:v>
                </c:pt>
                <c:pt idx="152">
                  <c:v>1666</c:v>
                </c:pt>
                <c:pt idx="153">
                  <c:v>1734</c:v>
                </c:pt>
                <c:pt idx="154">
                  <c:v>1816</c:v>
                </c:pt>
                <c:pt idx="155">
                  <c:v>1898</c:v>
                </c:pt>
                <c:pt idx="156">
                  <c:v>1982</c:v>
                </c:pt>
                <c:pt idx="157">
                  <c:v>2057</c:v>
                </c:pt>
                <c:pt idx="158">
                  <c:v>2118</c:v>
                </c:pt>
                <c:pt idx="159">
                  <c:v>2155</c:v>
                </c:pt>
                <c:pt idx="160">
                  <c:v>2145</c:v>
                </c:pt>
                <c:pt idx="161">
                  <c:v>2089</c:v>
                </c:pt>
                <c:pt idx="162">
                  <c:v>2017</c:v>
                </c:pt>
                <c:pt idx="163">
                  <c:v>1986</c:v>
                </c:pt>
                <c:pt idx="164">
                  <c:v>1875</c:v>
                </c:pt>
                <c:pt idx="165">
                  <c:v>1727</c:v>
                </c:pt>
                <c:pt idx="166">
                  <c:v>1597</c:v>
                </c:pt>
                <c:pt idx="167">
                  <c:v>1512</c:v>
                </c:pt>
                <c:pt idx="168">
                  <c:v>1500</c:v>
                </c:pt>
                <c:pt idx="169">
                  <c:v>1451</c:v>
                </c:pt>
                <c:pt idx="170">
                  <c:v>1424</c:v>
                </c:pt>
                <c:pt idx="171">
                  <c:v>1422</c:v>
                </c:pt>
                <c:pt idx="172">
                  <c:v>1465</c:v>
                </c:pt>
                <c:pt idx="173">
                  <c:v>1535</c:v>
                </c:pt>
                <c:pt idx="174">
                  <c:v>1565</c:v>
                </c:pt>
                <c:pt idx="175">
                  <c:v>1594</c:v>
                </c:pt>
                <c:pt idx="176">
                  <c:v>1640</c:v>
                </c:pt>
                <c:pt idx="177">
                  <c:v>1689</c:v>
                </c:pt>
                <c:pt idx="178">
                  <c:v>1757</c:v>
                </c:pt>
                <c:pt idx="179">
                  <c:v>1829</c:v>
                </c:pt>
                <c:pt idx="180">
                  <c:v>1910</c:v>
                </c:pt>
                <c:pt idx="181">
                  <c:v>1988</c:v>
                </c:pt>
                <c:pt idx="182">
                  <c:v>2055</c:v>
                </c:pt>
                <c:pt idx="183">
                  <c:v>2100</c:v>
                </c:pt>
                <c:pt idx="184">
                  <c:v>2092</c:v>
                </c:pt>
                <c:pt idx="185">
                  <c:v>2036</c:v>
                </c:pt>
                <c:pt idx="186">
                  <c:v>1968</c:v>
                </c:pt>
                <c:pt idx="187">
                  <c:v>1946</c:v>
                </c:pt>
                <c:pt idx="188">
                  <c:v>1848</c:v>
                </c:pt>
                <c:pt idx="189">
                  <c:v>1713</c:v>
                </c:pt>
                <c:pt idx="190">
                  <c:v>1584</c:v>
                </c:pt>
                <c:pt idx="191">
                  <c:v>1495</c:v>
                </c:pt>
                <c:pt idx="192">
                  <c:v>1452</c:v>
                </c:pt>
                <c:pt idx="193">
                  <c:v>1415</c:v>
                </c:pt>
                <c:pt idx="194">
                  <c:v>1385</c:v>
                </c:pt>
                <c:pt idx="195">
                  <c:v>1382</c:v>
                </c:pt>
                <c:pt idx="196">
                  <c:v>1422</c:v>
                </c:pt>
                <c:pt idx="197">
                  <c:v>1488</c:v>
                </c:pt>
                <c:pt idx="198">
                  <c:v>1518</c:v>
                </c:pt>
                <c:pt idx="199">
                  <c:v>1546</c:v>
                </c:pt>
                <c:pt idx="200">
                  <c:v>1588</c:v>
                </c:pt>
                <c:pt idx="201">
                  <c:v>1633</c:v>
                </c:pt>
                <c:pt idx="202">
                  <c:v>1692</c:v>
                </c:pt>
                <c:pt idx="203">
                  <c:v>1759</c:v>
                </c:pt>
                <c:pt idx="204">
                  <c:v>1845</c:v>
                </c:pt>
                <c:pt idx="205">
                  <c:v>1923</c:v>
                </c:pt>
                <c:pt idx="206">
                  <c:v>1994</c:v>
                </c:pt>
                <c:pt idx="207">
                  <c:v>2035</c:v>
                </c:pt>
                <c:pt idx="208">
                  <c:v>2034</c:v>
                </c:pt>
                <c:pt idx="209">
                  <c:v>1987</c:v>
                </c:pt>
                <c:pt idx="210">
                  <c:v>1924</c:v>
                </c:pt>
                <c:pt idx="211">
                  <c:v>1905</c:v>
                </c:pt>
                <c:pt idx="212">
                  <c:v>1811</c:v>
                </c:pt>
                <c:pt idx="213">
                  <c:v>1680</c:v>
                </c:pt>
                <c:pt idx="214">
                  <c:v>1553</c:v>
                </c:pt>
                <c:pt idx="215">
                  <c:v>1470</c:v>
                </c:pt>
                <c:pt idx="216">
                  <c:v>1431</c:v>
                </c:pt>
                <c:pt idx="217">
                  <c:v>1388</c:v>
                </c:pt>
                <c:pt idx="218">
                  <c:v>1359</c:v>
                </c:pt>
                <c:pt idx="219">
                  <c:v>1360</c:v>
                </c:pt>
                <c:pt idx="220">
                  <c:v>1396</c:v>
                </c:pt>
                <c:pt idx="221">
                  <c:v>1456</c:v>
                </c:pt>
                <c:pt idx="222">
                  <c:v>1486</c:v>
                </c:pt>
                <c:pt idx="223">
                  <c:v>1516</c:v>
                </c:pt>
                <c:pt idx="224">
                  <c:v>1552</c:v>
                </c:pt>
                <c:pt idx="225">
                  <c:v>1590</c:v>
                </c:pt>
                <c:pt idx="226">
                  <c:v>1625</c:v>
                </c:pt>
                <c:pt idx="227">
                  <c:v>1668</c:v>
                </c:pt>
                <c:pt idx="228">
                  <c:v>1728</c:v>
                </c:pt>
                <c:pt idx="229">
                  <c:v>1787</c:v>
                </c:pt>
                <c:pt idx="230">
                  <c:v>1844</c:v>
                </c:pt>
                <c:pt idx="231">
                  <c:v>1880</c:v>
                </c:pt>
                <c:pt idx="232">
                  <c:v>1877</c:v>
                </c:pt>
                <c:pt idx="233">
                  <c:v>1819</c:v>
                </c:pt>
                <c:pt idx="234">
                  <c:v>1771</c:v>
                </c:pt>
                <c:pt idx="235">
                  <c:v>1777</c:v>
                </c:pt>
                <c:pt idx="236">
                  <c:v>1705</c:v>
                </c:pt>
                <c:pt idx="237">
                  <c:v>1608</c:v>
                </c:pt>
                <c:pt idx="238">
                  <c:v>1505</c:v>
                </c:pt>
                <c:pt idx="239">
                  <c:v>1427</c:v>
                </c:pt>
                <c:pt idx="240">
                  <c:v>1380</c:v>
                </c:pt>
                <c:pt idx="241">
                  <c:v>1341</c:v>
                </c:pt>
                <c:pt idx="242">
                  <c:v>1311</c:v>
                </c:pt>
                <c:pt idx="243">
                  <c:v>1302</c:v>
                </c:pt>
                <c:pt idx="244">
                  <c:v>1313</c:v>
                </c:pt>
                <c:pt idx="245">
                  <c:v>1330</c:v>
                </c:pt>
                <c:pt idx="246">
                  <c:v>1352</c:v>
                </c:pt>
                <c:pt idx="247">
                  <c:v>1416</c:v>
                </c:pt>
                <c:pt idx="248">
                  <c:v>1464</c:v>
                </c:pt>
                <c:pt idx="249">
                  <c:v>1482</c:v>
                </c:pt>
                <c:pt idx="250">
                  <c:v>1486</c:v>
                </c:pt>
                <c:pt idx="251">
                  <c:v>1486</c:v>
                </c:pt>
                <c:pt idx="252">
                  <c:v>1483</c:v>
                </c:pt>
                <c:pt idx="253">
                  <c:v>1485</c:v>
                </c:pt>
                <c:pt idx="254">
                  <c:v>1480</c:v>
                </c:pt>
                <c:pt idx="255">
                  <c:v>1463</c:v>
                </c:pt>
                <c:pt idx="256">
                  <c:v>1445</c:v>
                </c:pt>
                <c:pt idx="257">
                  <c:v>1419</c:v>
                </c:pt>
                <c:pt idx="258">
                  <c:v>1426</c:v>
                </c:pt>
                <c:pt idx="259">
                  <c:v>1481</c:v>
                </c:pt>
                <c:pt idx="260">
                  <c:v>1462</c:v>
                </c:pt>
                <c:pt idx="261">
                  <c:v>1419</c:v>
                </c:pt>
                <c:pt idx="262">
                  <c:v>1355</c:v>
                </c:pt>
                <c:pt idx="263">
                  <c:v>1311</c:v>
                </c:pt>
                <c:pt idx="264">
                  <c:v>1317</c:v>
                </c:pt>
                <c:pt idx="265">
                  <c:v>1290</c:v>
                </c:pt>
                <c:pt idx="266">
                  <c:v>1268</c:v>
                </c:pt>
                <c:pt idx="267">
                  <c:v>1256</c:v>
                </c:pt>
                <c:pt idx="268">
                  <c:v>1257</c:v>
                </c:pt>
                <c:pt idx="269">
                  <c:v>1266</c:v>
                </c:pt>
                <c:pt idx="270">
                  <c:v>1265</c:v>
                </c:pt>
                <c:pt idx="271">
                  <c:v>1289</c:v>
                </c:pt>
                <c:pt idx="272">
                  <c:v>1309</c:v>
                </c:pt>
                <c:pt idx="273">
                  <c:v>1334</c:v>
                </c:pt>
                <c:pt idx="274">
                  <c:v>1365</c:v>
                </c:pt>
                <c:pt idx="275">
                  <c:v>1404</c:v>
                </c:pt>
                <c:pt idx="276">
                  <c:v>1444</c:v>
                </c:pt>
                <c:pt idx="277">
                  <c:v>1494</c:v>
                </c:pt>
                <c:pt idx="278">
                  <c:v>1561</c:v>
                </c:pt>
                <c:pt idx="279">
                  <c:v>1628</c:v>
                </c:pt>
                <c:pt idx="280">
                  <c:v>1672</c:v>
                </c:pt>
                <c:pt idx="281">
                  <c:v>1663</c:v>
                </c:pt>
                <c:pt idx="282">
                  <c:v>1657</c:v>
                </c:pt>
                <c:pt idx="283">
                  <c:v>1667</c:v>
                </c:pt>
                <c:pt idx="284">
                  <c:v>1604</c:v>
                </c:pt>
                <c:pt idx="285">
                  <c:v>1506</c:v>
                </c:pt>
                <c:pt idx="286">
                  <c:v>1406</c:v>
                </c:pt>
                <c:pt idx="287">
                  <c:v>1337</c:v>
                </c:pt>
                <c:pt idx="288">
                  <c:v>1318</c:v>
                </c:pt>
                <c:pt idx="289">
                  <c:v>1292</c:v>
                </c:pt>
                <c:pt idx="290">
                  <c:v>1279</c:v>
                </c:pt>
                <c:pt idx="291">
                  <c:v>1296</c:v>
                </c:pt>
                <c:pt idx="292">
                  <c:v>1341</c:v>
                </c:pt>
                <c:pt idx="293">
                  <c:v>1408</c:v>
                </c:pt>
                <c:pt idx="294">
                  <c:v>1436</c:v>
                </c:pt>
                <c:pt idx="295">
                  <c:v>1453</c:v>
                </c:pt>
                <c:pt idx="296">
                  <c:v>1474</c:v>
                </c:pt>
                <c:pt idx="297">
                  <c:v>1508</c:v>
                </c:pt>
                <c:pt idx="298">
                  <c:v>1555</c:v>
                </c:pt>
                <c:pt idx="299">
                  <c:v>1603</c:v>
                </c:pt>
                <c:pt idx="300">
                  <c:v>1656</c:v>
                </c:pt>
                <c:pt idx="301">
                  <c:v>1713</c:v>
                </c:pt>
                <c:pt idx="302">
                  <c:v>1765</c:v>
                </c:pt>
                <c:pt idx="303">
                  <c:v>1802</c:v>
                </c:pt>
                <c:pt idx="304">
                  <c:v>1814</c:v>
                </c:pt>
                <c:pt idx="305">
                  <c:v>1791</c:v>
                </c:pt>
                <c:pt idx="306">
                  <c:v>1753</c:v>
                </c:pt>
                <c:pt idx="307">
                  <c:v>1753</c:v>
                </c:pt>
                <c:pt idx="308">
                  <c:v>1677</c:v>
                </c:pt>
                <c:pt idx="309">
                  <c:v>1555</c:v>
                </c:pt>
                <c:pt idx="310">
                  <c:v>1442</c:v>
                </c:pt>
                <c:pt idx="311">
                  <c:v>1369</c:v>
                </c:pt>
                <c:pt idx="312">
                  <c:v>1373</c:v>
                </c:pt>
                <c:pt idx="313">
                  <c:v>1338</c:v>
                </c:pt>
                <c:pt idx="314">
                  <c:v>1314</c:v>
                </c:pt>
                <c:pt idx="315">
                  <c:v>1309</c:v>
                </c:pt>
                <c:pt idx="316">
                  <c:v>1349</c:v>
                </c:pt>
                <c:pt idx="317">
                  <c:v>1419</c:v>
                </c:pt>
                <c:pt idx="318">
                  <c:v>1446</c:v>
                </c:pt>
                <c:pt idx="319">
                  <c:v>1473</c:v>
                </c:pt>
                <c:pt idx="320">
                  <c:v>1507</c:v>
                </c:pt>
                <c:pt idx="321">
                  <c:v>1554</c:v>
                </c:pt>
                <c:pt idx="322">
                  <c:v>1607</c:v>
                </c:pt>
                <c:pt idx="323">
                  <c:v>1662</c:v>
                </c:pt>
                <c:pt idx="324">
                  <c:v>1729</c:v>
                </c:pt>
                <c:pt idx="325">
                  <c:v>1797</c:v>
                </c:pt>
                <c:pt idx="326">
                  <c:v>1858</c:v>
                </c:pt>
                <c:pt idx="327">
                  <c:v>1906</c:v>
                </c:pt>
                <c:pt idx="328">
                  <c:v>1919</c:v>
                </c:pt>
                <c:pt idx="329">
                  <c:v>1894</c:v>
                </c:pt>
                <c:pt idx="330">
                  <c:v>1853</c:v>
                </c:pt>
                <c:pt idx="331">
                  <c:v>1831</c:v>
                </c:pt>
                <c:pt idx="332">
                  <c:v>1733</c:v>
                </c:pt>
                <c:pt idx="333">
                  <c:v>1599</c:v>
                </c:pt>
                <c:pt idx="334">
                  <c:v>1478</c:v>
                </c:pt>
                <c:pt idx="335">
                  <c:v>1404</c:v>
                </c:pt>
                <c:pt idx="336">
                  <c:v>1366</c:v>
                </c:pt>
                <c:pt idx="337">
                  <c:v>1335</c:v>
                </c:pt>
                <c:pt idx="338">
                  <c:v>1311</c:v>
                </c:pt>
                <c:pt idx="339">
                  <c:v>1316</c:v>
                </c:pt>
                <c:pt idx="340">
                  <c:v>1360</c:v>
                </c:pt>
                <c:pt idx="341">
                  <c:v>1427</c:v>
                </c:pt>
                <c:pt idx="342">
                  <c:v>1450</c:v>
                </c:pt>
                <c:pt idx="343">
                  <c:v>1472</c:v>
                </c:pt>
                <c:pt idx="344">
                  <c:v>1506</c:v>
                </c:pt>
                <c:pt idx="345">
                  <c:v>1555</c:v>
                </c:pt>
                <c:pt idx="346">
                  <c:v>1615</c:v>
                </c:pt>
                <c:pt idx="347">
                  <c:v>1679</c:v>
                </c:pt>
                <c:pt idx="348">
                  <c:v>1756</c:v>
                </c:pt>
                <c:pt idx="349">
                  <c:v>1833</c:v>
                </c:pt>
                <c:pt idx="350">
                  <c:v>1902</c:v>
                </c:pt>
                <c:pt idx="351">
                  <c:v>1953</c:v>
                </c:pt>
                <c:pt idx="352">
                  <c:v>1953</c:v>
                </c:pt>
                <c:pt idx="353">
                  <c:v>1913</c:v>
                </c:pt>
                <c:pt idx="354">
                  <c:v>1862</c:v>
                </c:pt>
                <c:pt idx="355">
                  <c:v>1841</c:v>
                </c:pt>
                <c:pt idx="356">
                  <c:v>1747</c:v>
                </c:pt>
                <c:pt idx="357">
                  <c:v>1613</c:v>
                </c:pt>
                <c:pt idx="358">
                  <c:v>1493</c:v>
                </c:pt>
                <c:pt idx="359">
                  <c:v>141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539</c:v>
                </c:pt>
                <c:pt idx="1">
                  <c:v>1494</c:v>
                </c:pt>
                <c:pt idx="2">
                  <c:v>1472</c:v>
                </c:pt>
                <c:pt idx="3">
                  <c:v>1474</c:v>
                </c:pt>
                <c:pt idx="4">
                  <c:v>1522</c:v>
                </c:pt>
                <c:pt idx="5">
                  <c:v>1585</c:v>
                </c:pt>
                <c:pt idx="6">
                  <c:v>1616</c:v>
                </c:pt>
                <c:pt idx="7">
                  <c:v>1665</c:v>
                </c:pt>
                <c:pt idx="8">
                  <c:v>1722</c:v>
                </c:pt>
                <c:pt idx="9">
                  <c:v>1818</c:v>
                </c:pt>
                <c:pt idx="10">
                  <c:v>1936</c:v>
                </c:pt>
                <c:pt idx="11">
                  <c:v>2002</c:v>
                </c:pt>
                <c:pt idx="12">
                  <c:v>1979</c:v>
                </c:pt>
                <c:pt idx="13">
                  <c:v>1976</c:v>
                </c:pt>
                <c:pt idx="14">
                  <c:v>2038</c:v>
                </c:pt>
                <c:pt idx="15">
                  <c:v>2094</c:v>
                </c:pt>
                <c:pt idx="16">
                  <c:v>2146</c:v>
                </c:pt>
                <c:pt idx="17">
                  <c:v>2142</c:v>
                </c:pt>
                <c:pt idx="18">
                  <c:v>2094</c:v>
                </c:pt>
                <c:pt idx="19">
                  <c:v>2082</c:v>
                </c:pt>
                <c:pt idx="20">
                  <c:v>1989</c:v>
                </c:pt>
                <c:pt idx="21">
                  <c:v>1845</c:v>
                </c:pt>
                <c:pt idx="22">
                  <c:v>1719</c:v>
                </c:pt>
                <c:pt idx="23">
                  <c:v>1613</c:v>
                </c:pt>
                <c:pt idx="24">
                  <c:v>1563</c:v>
                </c:pt>
                <c:pt idx="25">
                  <c:v>1509</c:v>
                </c:pt>
                <c:pt idx="26">
                  <c:v>1493</c:v>
                </c:pt>
                <c:pt idx="27">
                  <c:v>1496</c:v>
                </c:pt>
                <c:pt idx="28">
                  <c:v>1550</c:v>
                </c:pt>
                <c:pt idx="29">
                  <c:v>1621</c:v>
                </c:pt>
                <c:pt idx="30">
                  <c:v>1658</c:v>
                </c:pt>
                <c:pt idx="31">
                  <c:v>1701</c:v>
                </c:pt>
                <c:pt idx="32">
                  <c:v>1741</c:v>
                </c:pt>
                <c:pt idx="33">
                  <c:v>1831</c:v>
                </c:pt>
                <c:pt idx="34">
                  <c:v>1923</c:v>
                </c:pt>
                <c:pt idx="35">
                  <c:v>1996</c:v>
                </c:pt>
                <c:pt idx="36">
                  <c:v>2068</c:v>
                </c:pt>
                <c:pt idx="37">
                  <c:v>2104</c:v>
                </c:pt>
                <c:pt idx="38">
                  <c:v>2142</c:v>
                </c:pt>
                <c:pt idx="39">
                  <c:v>2094</c:v>
                </c:pt>
                <c:pt idx="40">
                  <c:v>2009</c:v>
                </c:pt>
                <c:pt idx="41">
                  <c:v>1962</c:v>
                </c:pt>
                <c:pt idx="42">
                  <c:v>1926</c:v>
                </c:pt>
                <c:pt idx="43">
                  <c:v>1944</c:v>
                </c:pt>
                <c:pt idx="44">
                  <c:v>1873</c:v>
                </c:pt>
                <c:pt idx="45">
                  <c:v>1745</c:v>
                </c:pt>
                <c:pt idx="46">
                  <c:v>1644</c:v>
                </c:pt>
                <c:pt idx="47">
                  <c:v>1550</c:v>
                </c:pt>
                <c:pt idx="48">
                  <c:v>1504</c:v>
                </c:pt>
                <c:pt idx="49">
                  <c:v>1460</c:v>
                </c:pt>
                <c:pt idx="50">
                  <c:v>1439</c:v>
                </c:pt>
                <c:pt idx="51">
                  <c:v>1434</c:v>
                </c:pt>
                <c:pt idx="52">
                  <c:v>1468</c:v>
                </c:pt>
                <c:pt idx="53">
                  <c:v>1526</c:v>
                </c:pt>
                <c:pt idx="54">
                  <c:v>1561</c:v>
                </c:pt>
                <c:pt idx="55">
                  <c:v>1593</c:v>
                </c:pt>
                <c:pt idx="56">
                  <c:v>1634</c:v>
                </c:pt>
                <c:pt idx="57">
                  <c:v>1710</c:v>
                </c:pt>
                <c:pt idx="58">
                  <c:v>1804</c:v>
                </c:pt>
                <c:pt idx="59">
                  <c:v>1901</c:v>
                </c:pt>
                <c:pt idx="60">
                  <c:v>1993</c:v>
                </c:pt>
                <c:pt idx="61">
                  <c:v>2057</c:v>
                </c:pt>
                <c:pt idx="62">
                  <c:v>2157</c:v>
                </c:pt>
                <c:pt idx="63">
                  <c:v>2221</c:v>
                </c:pt>
                <c:pt idx="64">
                  <c:v>2276</c:v>
                </c:pt>
                <c:pt idx="65">
                  <c:v>2265</c:v>
                </c:pt>
                <c:pt idx="66">
                  <c:v>2189</c:v>
                </c:pt>
                <c:pt idx="67">
                  <c:v>2129</c:v>
                </c:pt>
                <c:pt idx="68">
                  <c:v>2025</c:v>
                </c:pt>
                <c:pt idx="69">
                  <c:v>1876</c:v>
                </c:pt>
                <c:pt idx="70">
                  <c:v>1751</c:v>
                </c:pt>
                <c:pt idx="71">
                  <c:v>1657</c:v>
                </c:pt>
                <c:pt idx="72">
                  <c:v>1588</c:v>
                </c:pt>
                <c:pt idx="73">
                  <c:v>1525</c:v>
                </c:pt>
                <c:pt idx="74">
                  <c:v>1488</c:v>
                </c:pt>
                <c:pt idx="75">
                  <c:v>1466</c:v>
                </c:pt>
                <c:pt idx="76">
                  <c:v>1471</c:v>
                </c:pt>
                <c:pt idx="77">
                  <c:v>1472</c:v>
                </c:pt>
                <c:pt idx="78">
                  <c:v>1486</c:v>
                </c:pt>
                <c:pt idx="79">
                  <c:v>1541</c:v>
                </c:pt>
                <c:pt idx="80">
                  <c:v>1620</c:v>
                </c:pt>
                <c:pt idx="81">
                  <c:v>1716</c:v>
                </c:pt>
                <c:pt idx="82">
                  <c:v>1820</c:v>
                </c:pt>
                <c:pt idx="83">
                  <c:v>1939</c:v>
                </c:pt>
                <c:pt idx="84">
                  <c:v>2013</c:v>
                </c:pt>
                <c:pt idx="85">
                  <c:v>2087</c:v>
                </c:pt>
                <c:pt idx="86">
                  <c:v>2174</c:v>
                </c:pt>
                <c:pt idx="87">
                  <c:v>2229</c:v>
                </c:pt>
                <c:pt idx="88">
                  <c:v>2278</c:v>
                </c:pt>
                <c:pt idx="89">
                  <c:v>2268</c:v>
                </c:pt>
                <c:pt idx="90">
                  <c:v>2201</c:v>
                </c:pt>
                <c:pt idx="91">
                  <c:v>2161</c:v>
                </c:pt>
                <c:pt idx="92">
                  <c:v>2060</c:v>
                </c:pt>
                <c:pt idx="93">
                  <c:v>1910</c:v>
                </c:pt>
                <c:pt idx="94">
                  <c:v>1762</c:v>
                </c:pt>
                <c:pt idx="95">
                  <c:v>1656</c:v>
                </c:pt>
                <c:pt idx="96">
                  <c:v>1597</c:v>
                </c:pt>
                <c:pt idx="97">
                  <c:v>1530</c:v>
                </c:pt>
                <c:pt idx="98">
                  <c:v>1496</c:v>
                </c:pt>
                <c:pt idx="99">
                  <c:v>1468</c:v>
                </c:pt>
                <c:pt idx="100">
                  <c:v>1475</c:v>
                </c:pt>
                <c:pt idx="101">
                  <c:v>1466</c:v>
                </c:pt>
                <c:pt idx="102">
                  <c:v>1478</c:v>
                </c:pt>
                <c:pt idx="103">
                  <c:v>1535</c:v>
                </c:pt>
                <c:pt idx="104">
                  <c:v>1622</c:v>
                </c:pt>
                <c:pt idx="105">
                  <c:v>1717</c:v>
                </c:pt>
                <c:pt idx="106">
                  <c:v>1847</c:v>
                </c:pt>
                <c:pt idx="107">
                  <c:v>1973</c:v>
                </c:pt>
                <c:pt idx="108">
                  <c:v>2071</c:v>
                </c:pt>
                <c:pt idx="109">
                  <c:v>2153</c:v>
                </c:pt>
                <c:pt idx="110">
                  <c:v>2245</c:v>
                </c:pt>
                <c:pt idx="111">
                  <c:v>2314</c:v>
                </c:pt>
                <c:pt idx="112">
                  <c:v>2356</c:v>
                </c:pt>
                <c:pt idx="113">
                  <c:v>2319</c:v>
                </c:pt>
                <c:pt idx="114">
                  <c:v>2263</c:v>
                </c:pt>
                <c:pt idx="115">
                  <c:v>2182</c:v>
                </c:pt>
                <c:pt idx="116">
                  <c:v>2055</c:v>
                </c:pt>
                <c:pt idx="117">
                  <c:v>1890</c:v>
                </c:pt>
                <c:pt idx="118">
                  <c:v>1739</c:v>
                </c:pt>
                <c:pt idx="119">
                  <c:v>1644</c:v>
                </c:pt>
                <c:pt idx="120">
                  <c:v>1590</c:v>
                </c:pt>
                <c:pt idx="121">
                  <c:v>1539</c:v>
                </c:pt>
                <c:pt idx="122">
                  <c:v>1513</c:v>
                </c:pt>
                <c:pt idx="123">
                  <c:v>1497</c:v>
                </c:pt>
                <c:pt idx="124">
                  <c:v>1542</c:v>
                </c:pt>
                <c:pt idx="125">
                  <c:v>1599</c:v>
                </c:pt>
                <c:pt idx="126">
                  <c:v>1657</c:v>
                </c:pt>
                <c:pt idx="127">
                  <c:v>1714</c:v>
                </c:pt>
                <c:pt idx="128">
                  <c:v>1768</c:v>
                </c:pt>
                <c:pt idx="129">
                  <c:v>1865</c:v>
                </c:pt>
                <c:pt idx="130">
                  <c:v>1965</c:v>
                </c:pt>
                <c:pt idx="131">
                  <c:v>2095</c:v>
                </c:pt>
                <c:pt idx="132">
                  <c:v>2219</c:v>
                </c:pt>
                <c:pt idx="133">
                  <c:v>2319</c:v>
                </c:pt>
                <c:pt idx="134">
                  <c:v>2393</c:v>
                </c:pt>
                <c:pt idx="135">
                  <c:v>2456</c:v>
                </c:pt>
                <c:pt idx="136">
                  <c:v>2487</c:v>
                </c:pt>
                <c:pt idx="137">
                  <c:v>2480</c:v>
                </c:pt>
                <c:pt idx="138">
                  <c:v>2399</c:v>
                </c:pt>
                <c:pt idx="139">
                  <c:v>2326</c:v>
                </c:pt>
                <c:pt idx="140">
                  <c:v>2203</c:v>
                </c:pt>
                <c:pt idx="141">
                  <c:v>2041</c:v>
                </c:pt>
                <c:pt idx="142">
                  <c:v>1883</c:v>
                </c:pt>
                <c:pt idx="143">
                  <c:v>1743</c:v>
                </c:pt>
                <c:pt idx="144">
                  <c:v>1656</c:v>
                </c:pt>
                <c:pt idx="145">
                  <c:v>1598</c:v>
                </c:pt>
                <c:pt idx="146">
                  <c:v>1557</c:v>
                </c:pt>
                <c:pt idx="147">
                  <c:v>1553</c:v>
                </c:pt>
                <c:pt idx="148">
                  <c:v>1582</c:v>
                </c:pt>
                <c:pt idx="149">
                  <c:v>1664</c:v>
                </c:pt>
                <c:pt idx="150">
                  <c:v>1703</c:v>
                </c:pt>
                <c:pt idx="151">
                  <c:v>1739</c:v>
                </c:pt>
                <c:pt idx="152">
                  <c:v>1801</c:v>
                </c:pt>
                <c:pt idx="153">
                  <c:v>1888</c:v>
                </c:pt>
                <c:pt idx="154">
                  <c:v>1949</c:v>
                </c:pt>
                <c:pt idx="155">
                  <c:v>2036</c:v>
                </c:pt>
                <c:pt idx="156">
                  <c:v>2154</c:v>
                </c:pt>
                <c:pt idx="157">
                  <c:v>2240</c:v>
                </c:pt>
                <c:pt idx="158">
                  <c:v>2314</c:v>
                </c:pt>
                <c:pt idx="159">
                  <c:v>2351</c:v>
                </c:pt>
                <c:pt idx="160">
                  <c:v>2364</c:v>
                </c:pt>
                <c:pt idx="161">
                  <c:v>2342</c:v>
                </c:pt>
                <c:pt idx="162">
                  <c:v>2259</c:v>
                </c:pt>
                <c:pt idx="163">
                  <c:v>2217</c:v>
                </c:pt>
                <c:pt idx="164">
                  <c:v>2094</c:v>
                </c:pt>
                <c:pt idx="165">
                  <c:v>1930</c:v>
                </c:pt>
                <c:pt idx="166">
                  <c:v>1775</c:v>
                </c:pt>
                <c:pt idx="167">
                  <c:v>1665</c:v>
                </c:pt>
                <c:pt idx="168">
                  <c:v>1613</c:v>
                </c:pt>
                <c:pt idx="169">
                  <c:v>1568</c:v>
                </c:pt>
                <c:pt idx="170">
                  <c:v>1541</c:v>
                </c:pt>
                <c:pt idx="171">
                  <c:v>1528</c:v>
                </c:pt>
                <c:pt idx="172">
                  <c:v>1570</c:v>
                </c:pt>
                <c:pt idx="173">
                  <c:v>1639</c:v>
                </c:pt>
                <c:pt idx="174">
                  <c:v>1673</c:v>
                </c:pt>
                <c:pt idx="175">
                  <c:v>1710</c:v>
                </c:pt>
                <c:pt idx="176">
                  <c:v>1775</c:v>
                </c:pt>
                <c:pt idx="177">
                  <c:v>1816</c:v>
                </c:pt>
                <c:pt idx="178">
                  <c:v>1885</c:v>
                </c:pt>
                <c:pt idx="179">
                  <c:v>1955</c:v>
                </c:pt>
                <c:pt idx="180">
                  <c:v>2022</c:v>
                </c:pt>
                <c:pt idx="181">
                  <c:v>2094</c:v>
                </c:pt>
                <c:pt idx="182">
                  <c:v>2156</c:v>
                </c:pt>
                <c:pt idx="183">
                  <c:v>2185</c:v>
                </c:pt>
                <c:pt idx="184">
                  <c:v>2179</c:v>
                </c:pt>
                <c:pt idx="185">
                  <c:v>2158</c:v>
                </c:pt>
                <c:pt idx="186">
                  <c:v>2122</c:v>
                </c:pt>
                <c:pt idx="187">
                  <c:v>2083</c:v>
                </c:pt>
                <c:pt idx="188">
                  <c:v>1957</c:v>
                </c:pt>
                <c:pt idx="189">
                  <c:v>1863</c:v>
                </c:pt>
                <c:pt idx="190">
                  <c:v>1731</c:v>
                </c:pt>
                <c:pt idx="191">
                  <c:v>1625</c:v>
                </c:pt>
                <c:pt idx="192">
                  <c:v>1577</c:v>
                </c:pt>
                <c:pt idx="193">
                  <c:v>1527</c:v>
                </c:pt>
                <c:pt idx="194">
                  <c:v>1494</c:v>
                </c:pt>
                <c:pt idx="195">
                  <c:v>1500</c:v>
                </c:pt>
                <c:pt idx="196">
                  <c:v>1559</c:v>
                </c:pt>
                <c:pt idx="197">
                  <c:v>1629</c:v>
                </c:pt>
                <c:pt idx="198">
                  <c:v>1687</c:v>
                </c:pt>
                <c:pt idx="199">
                  <c:v>1713</c:v>
                </c:pt>
                <c:pt idx="200">
                  <c:v>1771</c:v>
                </c:pt>
                <c:pt idx="201">
                  <c:v>1815</c:v>
                </c:pt>
                <c:pt idx="202">
                  <c:v>1862</c:v>
                </c:pt>
                <c:pt idx="203">
                  <c:v>1938</c:v>
                </c:pt>
                <c:pt idx="204">
                  <c:v>2032</c:v>
                </c:pt>
                <c:pt idx="205">
                  <c:v>2053</c:v>
                </c:pt>
                <c:pt idx="206">
                  <c:v>2084</c:v>
                </c:pt>
                <c:pt idx="207">
                  <c:v>2044</c:v>
                </c:pt>
                <c:pt idx="208">
                  <c:v>1993</c:v>
                </c:pt>
                <c:pt idx="209">
                  <c:v>1980</c:v>
                </c:pt>
                <c:pt idx="210">
                  <c:v>1957</c:v>
                </c:pt>
                <c:pt idx="211">
                  <c:v>1984</c:v>
                </c:pt>
                <c:pt idx="212">
                  <c:v>1905</c:v>
                </c:pt>
                <c:pt idx="213">
                  <c:v>1785</c:v>
                </c:pt>
                <c:pt idx="214">
                  <c:v>1636</c:v>
                </c:pt>
                <c:pt idx="215">
                  <c:v>1555</c:v>
                </c:pt>
                <c:pt idx="216">
                  <c:v>1508</c:v>
                </c:pt>
                <c:pt idx="217">
                  <c:v>1480</c:v>
                </c:pt>
                <c:pt idx="218">
                  <c:v>1451</c:v>
                </c:pt>
                <c:pt idx="219">
                  <c:v>1457</c:v>
                </c:pt>
                <c:pt idx="220">
                  <c:v>1507</c:v>
                </c:pt>
                <c:pt idx="221">
                  <c:v>1572</c:v>
                </c:pt>
                <c:pt idx="222">
                  <c:v>1610</c:v>
                </c:pt>
                <c:pt idx="223">
                  <c:v>1645</c:v>
                </c:pt>
                <c:pt idx="224">
                  <c:v>1678</c:v>
                </c:pt>
                <c:pt idx="225">
                  <c:v>1733</c:v>
                </c:pt>
                <c:pt idx="226">
                  <c:v>1800</c:v>
                </c:pt>
                <c:pt idx="227">
                  <c:v>1861</c:v>
                </c:pt>
                <c:pt idx="228">
                  <c:v>1935</c:v>
                </c:pt>
                <c:pt idx="229">
                  <c:v>1987</c:v>
                </c:pt>
                <c:pt idx="230">
                  <c:v>2008</c:v>
                </c:pt>
                <c:pt idx="231">
                  <c:v>2028</c:v>
                </c:pt>
                <c:pt idx="232">
                  <c:v>1974</c:v>
                </c:pt>
                <c:pt idx="233">
                  <c:v>1901</c:v>
                </c:pt>
                <c:pt idx="234">
                  <c:v>1866</c:v>
                </c:pt>
                <c:pt idx="235">
                  <c:v>1875</c:v>
                </c:pt>
                <c:pt idx="236">
                  <c:v>1818</c:v>
                </c:pt>
                <c:pt idx="237">
                  <c:v>1722</c:v>
                </c:pt>
                <c:pt idx="238">
                  <c:v>1615</c:v>
                </c:pt>
                <c:pt idx="239">
                  <c:v>1548</c:v>
                </c:pt>
                <c:pt idx="240">
                  <c:v>1490</c:v>
                </c:pt>
                <c:pt idx="241">
                  <c:v>1448</c:v>
                </c:pt>
                <c:pt idx="242">
                  <c:v>1433</c:v>
                </c:pt>
                <c:pt idx="243">
                  <c:v>1425</c:v>
                </c:pt>
                <c:pt idx="244">
                  <c:v>1437</c:v>
                </c:pt>
                <c:pt idx="245">
                  <c:v>1453</c:v>
                </c:pt>
                <c:pt idx="246">
                  <c:v>1468</c:v>
                </c:pt>
                <c:pt idx="247">
                  <c:v>1503</c:v>
                </c:pt>
                <c:pt idx="248">
                  <c:v>1544</c:v>
                </c:pt>
                <c:pt idx="249">
                  <c:v>1577</c:v>
                </c:pt>
                <c:pt idx="250">
                  <c:v>1583</c:v>
                </c:pt>
                <c:pt idx="251">
                  <c:v>1590</c:v>
                </c:pt>
                <c:pt idx="252">
                  <c:v>1582</c:v>
                </c:pt>
                <c:pt idx="253">
                  <c:v>1583</c:v>
                </c:pt>
                <c:pt idx="254">
                  <c:v>1602</c:v>
                </c:pt>
                <c:pt idx="255">
                  <c:v>1629</c:v>
                </c:pt>
                <c:pt idx="256">
                  <c:v>1635</c:v>
                </c:pt>
                <c:pt idx="257">
                  <c:v>1663</c:v>
                </c:pt>
                <c:pt idx="258">
                  <c:v>1627</c:v>
                </c:pt>
                <c:pt idx="259">
                  <c:v>1653</c:v>
                </c:pt>
                <c:pt idx="260">
                  <c:v>1648</c:v>
                </c:pt>
                <c:pt idx="261">
                  <c:v>1578</c:v>
                </c:pt>
                <c:pt idx="262">
                  <c:v>1485</c:v>
                </c:pt>
                <c:pt idx="263">
                  <c:v>1429</c:v>
                </c:pt>
                <c:pt idx="264">
                  <c:v>1376</c:v>
                </c:pt>
                <c:pt idx="265">
                  <c:v>1352</c:v>
                </c:pt>
                <c:pt idx="266">
                  <c:v>1307</c:v>
                </c:pt>
                <c:pt idx="267">
                  <c:v>1301</c:v>
                </c:pt>
                <c:pt idx="268">
                  <c:v>1319</c:v>
                </c:pt>
                <c:pt idx="269">
                  <c:v>1357</c:v>
                </c:pt>
                <c:pt idx="270">
                  <c:v>1361</c:v>
                </c:pt>
                <c:pt idx="271">
                  <c:v>1373</c:v>
                </c:pt>
                <c:pt idx="272">
                  <c:v>1416</c:v>
                </c:pt>
                <c:pt idx="273">
                  <c:v>1461</c:v>
                </c:pt>
                <c:pt idx="274">
                  <c:v>1530</c:v>
                </c:pt>
                <c:pt idx="275">
                  <c:v>1602</c:v>
                </c:pt>
                <c:pt idx="276">
                  <c:v>1680</c:v>
                </c:pt>
                <c:pt idx="277">
                  <c:v>1749</c:v>
                </c:pt>
                <c:pt idx="278">
                  <c:v>1834</c:v>
                </c:pt>
                <c:pt idx="279">
                  <c:v>1916</c:v>
                </c:pt>
                <c:pt idx="280">
                  <c:v>1973</c:v>
                </c:pt>
                <c:pt idx="281">
                  <c:v>1995</c:v>
                </c:pt>
                <c:pt idx="282">
                  <c:v>1966</c:v>
                </c:pt>
                <c:pt idx="283">
                  <c:v>1939</c:v>
                </c:pt>
                <c:pt idx="284">
                  <c:v>1844</c:v>
                </c:pt>
                <c:pt idx="285">
                  <c:v>1713</c:v>
                </c:pt>
                <c:pt idx="286">
                  <c:v>1578</c:v>
                </c:pt>
                <c:pt idx="287">
                  <c:v>1498</c:v>
                </c:pt>
                <c:pt idx="288">
                  <c:v>1460</c:v>
                </c:pt>
                <c:pt idx="289">
                  <c:v>1413</c:v>
                </c:pt>
                <c:pt idx="290">
                  <c:v>1395</c:v>
                </c:pt>
                <c:pt idx="291">
                  <c:v>1383</c:v>
                </c:pt>
                <c:pt idx="292">
                  <c:v>1430</c:v>
                </c:pt>
                <c:pt idx="293">
                  <c:v>1509</c:v>
                </c:pt>
                <c:pt idx="294">
                  <c:v>1538</c:v>
                </c:pt>
                <c:pt idx="295">
                  <c:v>1553</c:v>
                </c:pt>
                <c:pt idx="296">
                  <c:v>1582</c:v>
                </c:pt>
                <c:pt idx="297">
                  <c:v>1627</c:v>
                </c:pt>
                <c:pt idx="298">
                  <c:v>1672</c:v>
                </c:pt>
                <c:pt idx="299">
                  <c:v>1723</c:v>
                </c:pt>
                <c:pt idx="300">
                  <c:v>1816</c:v>
                </c:pt>
                <c:pt idx="301">
                  <c:v>1900</c:v>
                </c:pt>
                <c:pt idx="302">
                  <c:v>1972</c:v>
                </c:pt>
                <c:pt idx="303">
                  <c:v>2002</c:v>
                </c:pt>
                <c:pt idx="304">
                  <c:v>1945</c:v>
                </c:pt>
                <c:pt idx="305">
                  <c:v>1924</c:v>
                </c:pt>
                <c:pt idx="306">
                  <c:v>1854</c:v>
                </c:pt>
                <c:pt idx="307">
                  <c:v>1844</c:v>
                </c:pt>
                <c:pt idx="308">
                  <c:v>1755</c:v>
                </c:pt>
                <c:pt idx="309">
                  <c:v>1625</c:v>
                </c:pt>
                <c:pt idx="310">
                  <c:v>1518</c:v>
                </c:pt>
                <c:pt idx="311">
                  <c:v>1450</c:v>
                </c:pt>
                <c:pt idx="312">
                  <c:v>1411</c:v>
                </c:pt>
                <c:pt idx="313">
                  <c:v>1377</c:v>
                </c:pt>
                <c:pt idx="314">
                  <c:v>1367</c:v>
                </c:pt>
                <c:pt idx="315">
                  <c:v>1370</c:v>
                </c:pt>
                <c:pt idx="316">
                  <c:v>1416</c:v>
                </c:pt>
                <c:pt idx="317">
                  <c:v>1493</c:v>
                </c:pt>
                <c:pt idx="318">
                  <c:v>1525</c:v>
                </c:pt>
                <c:pt idx="319">
                  <c:v>1557</c:v>
                </c:pt>
                <c:pt idx="320">
                  <c:v>1560</c:v>
                </c:pt>
                <c:pt idx="321">
                  <c:v>1590</c:v>
                </c:pt>
                <c:pt idx="322">
                  <c:v>1657</c:v>
                </c:pt>
                <c:pt idx="323">
                  <c:v>1714</c:v>
                </c:pt>
                <c:pt idx="324">
                  <c:v>1786</c:v>
                </c:pt>
                <c:pt idx="325">
                  <c:v>1885</c:v>
                </c:pt>
                <c:pt idx="326">
                  <c:v>1970</c:v>
                </c:pt>
                <c:pt idx="327">
                  <c:v>2030</c:v>
                </c:pt>
                <c:pt idx="328">
                  <c:v>2059</c:v>
                </c:pt>
                <c:pt idx="329">
                  <c:v>2048</c:v>
                </c:pt>
                <c:pt idx="330">
                  <c:v>1978</c:v>
                </c:pt>
                <c:pt idx="331">
                  <c:v>1952</c:v>
                </c:pt>
                <c:pt idx="332">
                  <c:v>1840</c:v>
                </c:pt>
                <c:pt idx="333">
                  <c:v>1707</c:v>
                </c:pt>
                <c:pt idx="334">
                  <c:v>1585</c:v>
                </c:pt>
                <c:pt idx="335">
                  <c:v>149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661</c:v>
                </c:pt>
                <c:pt idx="1">
                  <c:v>1677</c:v>
                </c:pt>
                <c:pt idx="2">
                  <c:v>1591</c:v>
                </c:pt>
                <c:pt idx="3">
                  <c:v>1550</c:v>
                </c:pt>
                <c:pt idx="4">
                  <c:v>1566</c:v>
                </c:pt>
                <c:pt idx="5">
                  <c:v>1585</c:v>
                </c:pt>
                <c:pt idx="6">
                  <c:v>1650</c:v>
                </c:pt>
                <c:pt idx="7">
                  <c:v>1813</c:v>
                </c:pt>
                <c:pt idx="8">
                  <c:v>1750</c:v>
                </c:pt>
                <c:pt idx="9">
                  <c:v>1725</c:v>
                </c:pt>
                <c:pt idx="10">
                  <c:v>1799</c:v>
                </c:pt>
                <c:pt idx="11">
                  <c:v>1937</c:v>
                </c:pt>
                <c:pt idx="12">
                  <c:v>1964</c:v>
                </c:pt>
                <c:pt idx="13">
                  <c:v>2326</c:v>
                </c:pt>
                <c:pt idx="14">
                  <c:v>2492</c:v>
                </c:pt>
                <c:pt idx="15">
                  <c:v>2396</c:v>
                </c:pt>
                <c:pt idx="16">
                  <c:v>1973</c:v>
                </c:pt>
                <c:pt idx="17">
                  <c:v>1883</c:v>
                </c:pt>
                <c:pt idx="18">
                  <c:v>1815</c:v>
                </c:pt>
                <c:pt idx="19">
                  <c:v>1842</c:v>
                </c:pt>
                <c:pt idx="20">
                  <c:v>1848</c:v>
                </c:pt>
                <c:pt idx="21">
                  <c:v>1867</c:v>
                </c:pt>
                <c:pt idx="22">
                  <c:v>1820</c:v>
                </c:pt>
                <c:pt idx="23">
                  <c:v>1708</c:v>
                </c:pt>
                <c:pt idx="24">
                  <c:v>1463</c:v>
                </c:pt>
                <c:pt idx="25">
                  <c:v>1483</c:v>
                </c:pt>
                <c:pt idx="26">
                  <c:v>1506</c:v>
                </c:pt>
                <c:pt idx="27">
                  <c:v>1348</c:v>
                </c:pt>
                <c:pt idx="28">
                  <c:v>1295</c:v>
                </c:pt>
                <c:pt idx="29">
                  <c:v>1359</c:v>
                </c:pt>
                <c:pt idx="30">
                  <c:v>1451</c:v>
                </c:pt>
                <c:pt idx="31">
                  <c:v>1637</c:v>
                </c:pt>
                <c:pt idx="32">
                  <c:v>1684</c:v>
                </c:pt>
                <c:pt idx="33">
                  <c:v>1800</c:v>
                </c:pt>
                <c:pt idx="34">
                  <c:v>1813</c:v>
                </c:pt>
                <c:pt idx="35">
                  <c:v>1773</c:v>
                </c:pt>
                <c:pt idx="36">
                  <c:v>1936</c:v>
                </c:pt>
                <c:pt idx="37">
                  <c:v>2087</c:v>
                </c:pt>
                <c:pt idx="38">
                  <c:v>2152</c:v>
                </c:pt>
                <c:pt idx="39">
                  <c:v>2238</c:v>
                </c:pt>
                <c:pt idx="40">
                  <c:v>2078</c:v>
                </c:pt>
                <c:pt idx="41">
                  <c:v>1987</c:v>
                </c:pt>
                <c:pt idx="42">
                  <c:v>1928</c:v>
                </c:pt>
                <c:pt idx="43">
                  <c:v>1750</c:v>
                </c:pt>
                <c:pt idx="44">
                  <c:v>1785</c:v>
                </c:pt>
                <c:pt idx="45">
                  <c:v>1738</c:v>
                </c:pt>
                <c:pt idx="46">
                  <c:v>1600</c:v>
                </c:pt>
                <c:pt idx="47">
                  <c:v>1454</c:v>
                </c:pt>
                <c:pt idx="48">
                  <c:v>1357</c:v>
                </c:pt>
                <c:pt idx="49">
                  <c:v>1369</c:v>
                </c:pt>
                <c:pt idx="50">
                  <c:v>1363</c:v>
                </c:pt>
                <c:pt idx="51">
                  <c:v>1334</c:v>
                </c:pt>
                <c:pt idx="52">
                  <c:v>1361</c:v>
                </c:pt>
                <c:pt idx="53">
                  <c:v>1447</c:v>
                </c:pt>
                <c:pt idx="54">
                  <c:v>1599</c:v>
                </c:pt>
                <c:pt idx="55">
                  <c:v>1810</c:v>
                </c:pt>
                <c:pt idx="56">
                  <c:v>1937</c:v>
                </c:pt>
                <c:pt idx="57">
                  <c:v>2012</c:v>
                </c:pt>
                <c:pt idx="58">
                  <c:v>1975</c:v>
                </c:pt>
                <c:pt idx="59">
                  <c:v>1972</c:v>
                </c:pt>
                <c:pt idx="60">
                  <c:v>2104</c:v>
                </c:pt>
                <c:pt idx="61">
                  <c:v>2244</c:v>
                </c:pt>
                <c:pt idx="62">
                  <c:v>2382</c:v>
                </c:pt>
                <c:pt idx="63">
                  <c:v>2444</c:v>
                </c:pt>
                <c:pt idx="64">
                  <c:v>2455</c:v>
                </c:pt>
                <c:pt idx="65">
                  <c:v>2373</c:v>
                </c:pt>
                <c:pt idx="66">
                  <c:v>2153</c:v>
                </c:pt>
                <c:pt idx="67">
                  <c:v>2097</c:v>
                </c:pt>
                <c:pt idx="68">
                  <c:v>2003</c:v>
                </c:pt>
                <c:pt idx="69">
                  <c:v>1906</c:v>
                </c:pt>
                <c:pt idx="70">
                  <c:v>1838</c:v>
                </c:pt>
                <c:pt idx="71">
                  <c:v>1684</c:v>
                </c:pt>
                <c:pt idx="72">
                  <c:v>1553</c:v>
                </c:pt>
                <c:pt idx="73">
                  <c:v>1467</c:v>
                </c:pt>
                <c:pt idx="74">
                  <c:v>1394</c:v>
                </c:pt>
                <c:pt idx="75">
                  <c:v>1378</c:v>
                </c:pt>
                <c:pt idx="76">
                  <c:v>1394</c:v>
                </c:pt>
                <c:pt idx="77">
                  <c:v>1418</c:v>
                </c:pt>
                <c:pt idx="78">
                  <c:v>1510</c:v>
                </c:pt>
                <c:pt idx="79">
                  <c:v>1692</c:v>
                </c:pt>
                <c:pt idx="80">
                  <c:v>1698</c:v>
                </c:pt>
                <c:pt idx="81">
                  <c:v>1801</c:v>
                </c:pt>
                <c:pt idx="82">
                  <c:v>1776</c:v>
                </c:pt>
                <c:pt idx="83">
                  <c:v>1784</c:v>
                </c:pt>
                <c:pt idx="84">
                  <c:v>1868</c:v>
                </c:pt>
                <c:pt idx="85">
                  <c:v>1986</c:v>
                </c:pt>
                <c:pt idx="86">
                  <c:v>2029</c:v>
                </c:pt>
                <c:pt idx="87">
                  <c:v>2147</c:v>
                </c:pt>
                <c:pt idx="88">
                  <c:v>2204</c:v>
                </c:pt>
                <c:pt idx="89">
                  <c:v>2208</c:v>
                </c:pt>
                <c:pt idx="90">
                  <c:v>2319</c:v>
                </c:pt>
                <c:pt idx="91">
                  <c:v>2576</c:v>
                </c:pt>
                <c:pt idx="92">
                  <c:v>2502</c:v>
                </c:pt>
                <c:pt idx="93">
                  <c:v>2269</c:v>
                </c:pt>
                <c:pt idx="94">
                  <c:v>1964</c:v>
                </c:pt>
                <c:pt idx="95">
                  <c:v>1834</c:v>
                </c:pt>
                <c:pt idx="96">
                  <c:v>1673</c:v>
                </c:pt>
                <c:pt idx="97">
                  <c:v>1598</c:v>
                </c:pt>
                <c:pt idx="98">
                  <c:v>1443</c:v>
                </c:pt>
                <c:pt idx="99">
                  <c:v>1363</c:v>
                </c:pt>
                <c:pt idx="100">
                  <c:v>1374</c:v>
                </c:pt>
                <c:pt idx="101">
                  <c:v>1391</c:v>
                </c:pt>
                <c:pt idx="102">
                  <c:v>1512</c:v>
                </c:pt>
                <c:pt idx="103">
                  <c:v>1653</c:v>
                </c:pt>
                <c:pt idx="104">
                  <c:v>1685</c:v>
                </c:pt>
                <c:pt idx="105">
                  <c:v>1677</c:v>
                </c:pt>
                <c:pt idx="106">
                  <c:v>1681</c:v>
                </c:pt>
                <c:pt idx="107">
                  <c:v>1682</c:v>
                </c:pt>
                <c:pt idx="108">
                  <c:v>1781</c:v>
                </c:pt>
                <c:pt idx="109">
                  <c:v>1980</c:v>
                </c:pt>
                <c:pt idx="110">
                  <c:v>2099</c:v>
                </c:pt>
                <c:pt idx="111">
                  <c:v>2237</c:v>
                </c:pt>
                <c:pt idx="112">
                  <c:v>2415</c:v>
                </c:pt>
                <c:pt idx="113">
                  <c:v>2279</c:v>
                </c:pt>
                <c:pt idx="114">
                  <c:v>2263</c:v>
                </c:pt>
                <c:pt idx="115">
                  <c:v>2130</c:v>
                </c:pt>
                <c:pt idx="116">
                  <c:v>2071</c:v>
                </c:pt>
                <c:pt idx="117">
                  <c:v>2025</c:v>
                </c:pt>
                <c:pt idx="118">
                  <c:v>1891</c:v>
                </c:pt>
                <c:pt idx="119">
                  <c:v>1678</c:v>
                </c:pt>
                <c:pt idx="120">
                  <c:v>1381</c:v>
                </c:pt>
                <c:pt idx="121">
                  <c:v>1361</c:v>
                </c:pt>
                <c:pt idx="122">
                  <c:v>1332</c:v>
                </c:pt>
                <c:pt idx="123">
                  <c:v>1351</c:v>
                </c:pt>
                <c:pt idx="124">
                  <c:v>1398</c:v>
                </c:pt>
                <c:pt idx="125">
                  <c:v>1516</c:v>
                </c:pt>
                <c:pt idx="126">
                  <c:v>1609</c:v>
                </c:pt>
                <c:pt idx="127">
                  <c:v>1705</c:v>
                </c:pt>
                <c:pt idx="128">
                  <c:v>1752</c:v>
                </c:pt>
                <c:pt idx="129">
                  <c:v>1762</c:v>
                </c:pt>
                <c:pt idx="130">
                  <c:v>1798</c:v>
                </c:pt>
                <c:pt idx="131">
                  <c:v>1723</c:v>
                </c:pt>
                <c:pt idx="132">
                  <c:v>1663</c:v>
                </c:pt>
                <c:pt idx="133">
                  <c:v>1868</c:v>
                </c:pt>
                <c:pt idx="134">
                  <c:v>2051</c:v>
                </c:pt>
                <c:pt idx="135">
                  <c:v>2374</c:v>
                </c:pt>
                <c:pt idx="136">
                  <c:v>2668</c:v>
                </c:pt>
                <c:pt idx="137">
                  <c:v>2654</c:v>
                </c:pt>
                <c:pt idx="138">
                  <c:v>2374</c:v>
                </c:pt>
                <c:pt idx="139">
                  <c:v>2320</c:v>
                </c:pt>
                <c:pt idx="140">
                  <c:v>2313</c:v>
                </c:pt>
                <c:pt idx="141">
                  <c:v>2040</c:v>
                </c:pt>
                <c:pt idx="142">
                  <c:v>1885</c:v>
                </c:pt>
                <c:pt idx="143">
                  <c:v>1796</c:v>
                </c:pt>
                <c:pt idx="144">
                  <c:v>1551</c:v>
                </c:pt>
                <c:pt idx="145">
                  <c:v>1318</c:v>
                </c:pt>
                <c:pt idx="146">
                  <c:v>1127</c:v>
                </c:pt>
                <c:pt idx="147">
                  <c:v>996</c:v>
                </c:pt>
                <c:pt idx="148">
                  <c:v>984</c:v>
                </c:pt>
                <c:pt idx="149">
                  <c:v>951</c:v>
                </c:pt>
                <c:pt idx="150">
                  <c:v>1075</c:v>
                </c:pt>
                <c:pt idx="151">
                  <c:v>1283</c:v>
                </c:pt>
                <c:pt idx="152">
                  <c:v>1402</c:v>
                </c:pt>
                <c:pt idx="153">
                  <c:v>1640</c:v>
                </c:pt>
                <c:pt idx="154">
                  <c:v>1836</c:v>
                </c:pt>
                <c:pt idx="155">
                  <c:v>2082</c:v>
                </c:pt>
                <c:pt idx="156">
                  <c:v>2190</c:v>
                </c:pt>
                <c:pt idx="157">
                  <c:v>2247</c:v>
                </c:pt>
                <c:pt idx="158">
                  <c:v>2408</c:v>
                </c:pt>
                <c:pt idx="159">
                  <c:v>2453</c:v>
                </c:pt>
                <c:pt idx="160">
                  <c:v>2624</c:v>
                </c:pt>
                <c:pt idx="161">
                  <c:v>2751</c:v>
                </c:pt>
                <c:pt idx="162">
                  <c:v>2648</c:v>
                </c:pt>
                <c:pt idx="163">
                  <c:v>2350</c:v>
                </c:pt>
                <c:pt idx="164">
                  <c:v>1966</c:v>
                </c:pt>
                <c:pt idx="165">
                  <c:v>1667</c:v>
                </c:pt>
                <c:pt idx="166">
                  <c:v>1670</c:v>
                </c:pt>
                <c:pt idx="167">
                  <c:v>1575</c:v>
                </c:pt>
                <c:pt idx="168">
                  <c:v>1224</c:v>
                </c:pt>
                <c:pt idx="169">
                  <c:v>1040</c:v>
                </c:pt>
                <c:pt idx="170">
                  <c:v>983</c:v>
                </c:pt>
                <c:pt idx="171">
                  <c:v>1169</c:v>
                </c:pt>
                <c:pt idx="172">
                  <c:v>1382</c:v>
                </c:pt>
                <c:pt idx="173">
                  <c:v>1649</c:v>
                </c:pt>
                <c:pt idx="174">
                  <c:v>1866</c:v>
                </c:pt>
                <c:pt idx="175">
                  <c:v>1912</c:v>
                </c:pt>
                <c:pt idx="176">
                  <c:v>1781</c:v>
                </c:pt>
                <c:pt idx="177">
                  <c:v>1595</c:v>
                </c:pt>
                <c:pt idx="178">
                  <c:v>1657</c:v>
                </c:pt>
                <c:pt idx="179">
                  <c:v>1784</c:v>
                </c:pt>
                <c:pt idx="180">
                  <c:v>1931</c:v>
                </c:pt>
                <c:pt idx="181">
                  <c:v>1922</c:v>
                </c:pt>
                <c:pt idx="182">
                  <c:v>2035</c:v>
                </c:pt>
                <c:pt idx="183">
                  <c:v>2036</c:v>
                </c:pt>
                <c:pt idx="184">
                  <c:v>1918</c:v>
                </c:pt>
                <c:pt idx="185">
                  <c:v>1985</c:v>
                </c:pt>
                <c:pt idx="186">
                  <c:v>1965</c:v>
                </c:pt>
                <c:pt idx="187">
                  <c:v>1692</c:v>
                </c:pt>
                <c:pt idx="188">
                  <c:v>1769</c:v>
                </c:pt>
                <c:pt idx="189">
                  <c:v>1898</c:v>
                </c:pt>
                <c:pt idx="190">
                  <c:v>1954</c:v>
                </c:pt>
                <c:pt idx="191">
                  <c:v>1585</c:v>
                </c:pt>
                <c:pt idx="192">
                  <c:v>1371</c:v>
                </c:pt>
                <c:pt idx="193">
                  <c:v>1328</c:v>
                </c:pt>
                <c:pt idx="194">
                  <c:v>1263</c:v>
                </c:pt>
                <c:pt idx="195">
                  <c:v>1213</c:v>
                </c:pt>
                <c:pt idx="196">
                  <c:v>1219</c:v>
                </c:pt>
                <c:pt idx="197">
                  <c:v>1158</c:v>
                </c:pt>
                <c:pt idx="198">
                  <c:v>1109</c:v>
                </c:pt>
                <c:pt idx="199">
                  <c:v>1188</c:v>
                </c:pt>
                <c:pt idx="200">
                  <c:v>1284</c:v>
                </c:pt>
                <c:pt idx="201">
                  <c:v>1334</c:v>
                </c:pt>
                <c:pt idx="202">
                  <c:v>1361</c:v>
                </c:pt>
                <c:pt idx="203">
                  <c:v>1413</c:v>
                </c:pt>
                <c:pt idx="204">
                  <c:v>1587</c:v>
                </c:pt>
                <c:pt idx="205">
                  <c:v>1892</c:v>
                </c:pt>
                <c:pt idx="206">
                  <c:v>1908</c:v>
                </c:pt>
                <c:pt idx="207">
                  <c:v>1722</c:v>
                </c:pt>
                <c:pt idx="208">
                  <c:v>1709</c:v>
                </c:pt>
                <c:pt idx="209">
                  <c:v>1509</c:v>
                </c:pt>
                <c:pt idx="210">
                  <c:v>1399</c:v>
                </c:pt>
                <c:pt idx="211">
                  <c:v>1357</c:v>
                </c:pt>
                <c:pt idx="212">
                  <c:v>1340</c:v>
                </c:pt>
                <c:pt idx="213">
                  <c:v>1329</c:v>
                </c:pt>
                <c:pt idx="214">
                  <c:v>1251</c:v>
                </c:pt>
                <c:pt idx="215">
                  <c:v>1176</c:v>
                </c:pt>
                <c:pt idx="216">
                  <c:v>1125</c:v>
                </c:pt>
                <c:pt idx="217">
                  <c:v>1225</c:v>
                </c:pt>
                <c:pt idx="218">
                  <c:v>1254</c:v>
                </c:pt>
                <c:pt idx="219">
                  <c:v>1202</c:v>
                </c:pt>
                <c:pt idx="220">
                  <c:v>1205</c:v>
                </c:pt>
                <c:pt idx="221">
                  <c:v>1261</c:v>
                </c:pt>
                <c:pt idx="222">
                  <c:v>1428</c:v>
                </c:pt>
                <c:pt idx="223">
                  <c:v>1514</c:v>
                </c:pt>
                <c:pt idx="224">
                  <c:v>1525</c:v>
                </c:pt>
                <c:pt idx="225">
                  <c:v>1593</c:v>
                </c:pt>
                <c:pt idx="226">
                  <c:v>1563</c:v>
                </c:pt>
                <c:pt idx="227">
                  <c:v>1645</c:v>
                </c:pt>
                <c:pt idx="228">
                  <c:v>1858</c:v>
                </c:pt>
                <c:pt idx="229">
                  <c:v>2074</c:v>
                </c:pt>
                <c:pt idx="230">
                  <c:v>2099</c:v>
                </c:pt>
                <c:pt idx="231">
                  <c:v>1976</c:v>
                </c:pt>
                <c:pt idx="232">
                  <c:v>1760</c:v>
                </c:pt>
                <c:pt idx="233">
                  <c:v>1650</c:v>
                </c:pt>
                <c:pt idx="234">
                  <c:v>1644</c:v>
                </c:pt>
                <c:pt idx="235">
                  <c:v>1648</c:v>
                </c:pt>
                <c:pt idx="236">
                  <c:v>1607</c:v>
                </c:pt>
                <c:pt idx="237">
                  <c:v>1463</c:v>
                </c:pt>
                <c:pt idx="238">
                  <c:v>1398</c:v>
                </c:pt>
                <c:pt idx="239">
                  <c:v>1315</c:v>
                </c:pt>
                <c:pt idx="240">
                  <c:v>1463</c:v>
                </c:pt>
                <c:pt idx="241">
                  <c:v>1392</c:v>
                </c:pt>
                <c:pt idx="242">
                  <c:v>1301</c:v>
                </c:pt>
                <c:pt idx="243">
                  <c:v>1226</c:v>
                </c:pt>
                <c:pt idx="244">
                  <c:v>1277</c:v>
                </c:pt>
                <c:pt idx="245">
                  <c:v>1374</c:v>
                </c:pt>
                <c:pt idx="246">
                  <c:v>1466</c:v>
                </c:pt>
                <c:pt idx="247">
                  <c:v>1641</c:v>
                </c:pt>
                <c:pt idx="248">
                  <c:v>1784</c:v>
                </c:pt>
                <c:pt idx="249">
                  <c:v>2062</c:v>
                </c:pt>
                <c:pt idx="250">
                  <c:v>2107</c:v>
                </c:pt>
                <c:pt idx="251">
                  <c:v>2177</c:v>
                </c:pt>
                <c:pt idx="252">
                  <c:v>2512</c:v>
                </c:pt>
                <c:pt idx="253">
                  <c:v>2641</c:v>
                </c:pt>
                <c:pt idx="254">
                  <c:v>2501</c:v>
                </c:pt>
                <c:pt idx="255">
                  <c:v>2700</c:v>
                </c:pt>
                <c:pt idx="256">
                  <c:v>2710</c:v>
                </c:pt>
                <c:pt idx="257">
                  <c:v>2789</c:v>
                </c:pt>
                <c:pt idx="258">
                  <c:v>2467</c:v>
                </c:pt>
                <c:pt idx="259">
                  <c:v>2460</c:v>
                </c:pt>
                <c:pt idx="260">
                  <c:v>2693</c:v>
                </c:pt>
                <c:pt idx="261">
                  <c:v>2451</c:v>
                </c:pt>
                <c:pt idx="262">
                  <c:v>2197</c:v>
                </c:pt>
                <c:pt idx="263">
                  <c:v>2108</c:v>
                </c:pt>
                <c:pt idx="264">
                  <c:v>1964</c:v>
                </c:pt>
                <c:pt idx="265">
                  <c:v>1882</c:v>
                </c:pt>
                <c:pt idx="266">
                  <c:v>1479</c:v>
                </c:pt>
                <c:pt idx="267">
                  <c:v>1452</c:v>
                </c:pt>
                <c:pt idx="268">
                  <c:v>1520</c:v>
                </c:pt>
                <c:pt idx="269">
                  <c:v>1528</c:v>
                </c:pt>
                <c:pt idx="270">
                  <c:v>1534</c:v>
                </c:pt>
                <c:pt idx="271">
                  <c:v>1574</c:v>
                </c:pt>
                <c:pt idx="272">
                  <c:v>1690</c:v>
                </c:pt>
                <c:pt idx="273">
                  <c:v>1775</c:v>
                </c:pt>
                <c:pt idx="274">
                  <c:v>1735</c:v>
                </c:pt>
                <c:pt idx="275">
                  <c:v>1819</c:v>
                </c:pt>
                <c:pt idx="276">
                  <c:v>1889</c:v>
                </c:pt>
                <c:pt idx="277">
                  <c:v>1922</c:v>
                </c:pt>
                <c:pt idx="278">
                  <c:v>1901</c:v>
                </c:pt>
                <c:pt idx="279">
                  <c:v>2034</c:v>
                </c:pt>
                <c:pt idx="280">
                  <c:v>2211</c:v>
                </c:pt>
                <c:pt idx="281">
                  <c:v>2139</c:v>
                </c:pt>
                <c:pt idx="282">
                  <c:v>2056</c:v>
                </c:pt>
                <c:pt idx="283">
                  <c:v>2251</c:v>
                </c:pt>
                <c:pt idx="284">
                  <c:v>2108</c:v>
                </c:pt>
                <c:pt idx="285">
                  <c:v>1869</c:v>
                </c:pt>
                <c:pt idx="286">
                  <c:v>1690</c:v>
                </c:pt>
                <c:pt idx="287">
                  <c:v>1567</c:v>
                </c:pt>
                <c:pt idx="288">
                  <c:v>1465</c:v>
                </c:pt>
                <c:pt idx="289">
                  <c:v>1389</c:v>
                </c:pt>
                <c:pt idx="290">
                  <c:v>1350</c:v>
                </c:pt>
                <c:pt idx="291">
                  <c:v>1359</c:v>
                </c:pt>
                <c:pt idx="292">
                  <c:v>1456</c:v>
                </c:pt>
                <c:pt idx="293">
                  <c:v>1593</c:v>
                </c:pt>
                <c:pt idx="294">
                  <c:v>1717</c:v>
                </c:pt>
                <c:pt idx="295">
                  <c:v>1825</c:v>
                </c:pt>
                <c:pt idx="296">
                  <c:v>1806</c:v>
                </c:pt>
                <c:pt idx="297">
                  <c:v>1901</c:v>
                </c:pt>
                <c:pt idx="298">
                  <c:v>1904</c:v>
                </c:pt>
                <c:pt idx="299">
                  <c:v>1887</c:v>
                </c:pt>
                <c:pt idx="300">
                  <c:v>2009</c:v>
                </c:pt>
                <c:pt idx="301">
                  <c:v>1964</c:v>
                </c:pt>
                <c:pt idx="302">
                  <c:v>2059</c:v>
                </c:pt>
                <c:pt idx="303">
                  <c:v>2143</c:v>
                </c:pt>
                <c:pt idx="304">
                  <c:v>2109</c:v>
                </c:pt>
                <c:pt idx="305">
                  <c:v>2111</c:v>
                </c:pt>
                <c:pt idx="306">
                  <c:v>2106</c:v>
                </c:pt>
                <c:pt idx="307">
                  <c:v>2160</c:v>
                </c:pt>
                <c:pt idx="308">
                  <c:v>2272</c:v>
                </c:pt>
                <c:pt idx="309">
                  <c:v>2086</c:v>
                </c:pt>
                <c:pt idx="310">
                  <c:v>1768</c:v>
                </c:pt>
                <c:pt idx="311">
                  <c:v>1557</c:v>
                </c:pt>
                <c:pt idx="312">
                  <c:v>1484</c:v>
                </c:pt>
                <c:pt idx="313">
                  <c:v>1431</c:v>
                </c:pt>
                <c:pt idx="314">
                  <c:v>1386</c:v>
                </c:pt>
                <c:pt idx="315">
                  <c:v>1390</c:v>
                </c:pt>
                <c:pt idx="316">
                  <c:v>1463</c:v>
                </c:pt>
                <c:pt idx="317">
                  <c:v>1490</c:v>
                </c:pt>
                <c:pt idx="318">
                  <c:v>1581</c:v>
                </c:pt>
                <c:pt idx="319">
                  <c:v>1705</c:v>
                </c:pt>
                <c:pt idx="320">
                  <c:v>1714</c:v>
                </c:pt>
                <c:pt idx="321">
                  <c:v>1759</c:v>
                </c:pt>
                <c:pt idx="322">
                  <c:v>1753</c:v>
                </c:pt>
                <c:pt idx="323">
                  <c:v>1805</c:v>
                </c:pt>
                <c:pt idx="324">
                  <c:v>1843</c:v>
                </c:pt>
                <c:pt idx="325">
                  <c:v>1855</c:v>
                </c:pt>
                <c:pt idx="326">
                  <c:v>1890</c:v>
                </c:pt>
                <c:pt idx="327">
                  <c:v>1917</c:v>
                </c:pt>
                <c:pt idx="328">
                  <c:v>1996</c:v>
                </c:pt>
                <c:pt idx="329">
                  <c:v>1947</c:v>
                </c:pt>
                <c:pt idx="330">
                  <c:v>1950</c:v>
                </c:pt>
                <c:pt idx="331">
                  <c:v>1992</c:v>
                </c:pt>
                <c:pt idx="332">
                  <c:v>1996</c:v>
                </c:pt>
                <c:pt idx="333">
                  <c:v>1915</c:v>
                </c:pt>
                <c:pt idx="334">
                  <c:v>1583</c:v>
                </c:pt>
                <c:pt idx="335">
                  <c:v>150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16</c:v>
                </c:pt>
                <c:pt idx="1">
                  <c:v>178</c:v>
                </c:pt>
                <c:pt idx="2">
                  <c:v>114</c:v>
                </c:pt>
                <c:pt idx="3">
                  <c:v>71</c:v>
                </c:pt>
                <c:pt idx="4">
                  <c:v>38</c:v>
                </c:pt>
                <c:pt idx="5">
                  <c:v>-6</c:v>
                </c:pt>
                <c:pt idx="6">
                  <c:v>29</c:v>
                </c:pt>
                <c:pt idx="7">
                  <c:v>143</c:v>
                </c:pt>
                <c:pt idx="8">
                  <c:v>22</c:v>
                </c:pt>
                <c:pt idx="9">
                  <c:v>-98</c:v>
                </c:pt>
                <c:pt idx="10">
                  <c:v>-142</c:v>
                </c:pt>
                <c:pt idx="11">
                  <c:v>-71</c:v>
                </c:pt>
                <c:pt idx="12">
                  <c:v>-20</c:v>
                </c:pt>
                <c:pt idx="13">
                  <c:v>345</c:v>
                </c:pt>
                <c:pt idx="14">
                  <c:v>449</c:v>
                </c:pt>
                <c:pt idx="15">
                  <c:v>297</c:v>
                </c:pt>
                <c:pt idx="16">
                  <c:v>-179</c:v>
                </c:pt>
                <c:pt idx="17">
                  <c:v>-264</c:v>
                </c:pt>
                <c:pt idx="18">
                  <c:v>-284</c:v>
                </c:pt>
                <c:pt idx="19">
                  <c:v>-245</c:v>
                </c:pt>
                <c:pt idx="20">
                  <c:v>-146</c:v>
                </c:pt>
                <c:pt idx="21">
                  <c:v>17</c:v>
                </c:pt>
                <c:pt idx="22">
                  <c:v>96</c:v>
                </c:pt>
                <c:pt idx="23">
                  <c:v>90</c:v>
                </c:pt>
                <c:pt idx="24">
                  <c:v>-105</c:v>
                </c:pt>
                <c:pt idx="25">
                  <c:v>-32</c:v>
                </c:pt>
                <c:pt idx="26">
                  <c:v>8</c:v>
                </c:pt>
                <c:pt idx="27">
                  <c:v>-154</c:v>
                </c:pt>
                <c:pt idx="28">
                  <c:v>-261</c:v>
                </c:pt>
                <c:pt idx="29">
                  <c:v>-268</c:v>
                </c:pt>
                <c:pt idx="30">
                  <c:v>-212</c:v>
                </c:pt>
                <c:pt idx="31">
                  <c:v>-69</c:v>
                </c:pt>
                <c:pt idx="32">
                  <c:v>-63</c:v>
                </c:pt>
                <c:pt idx="33">
                  <c:v>-34</c:v>
                </c:pt>
                <c:pt idx="34">
                  <c:v>-112</c:v>
                </c:pt>
                <c:pt idx="35">
                  <c:v>-225</c:v>
                </c:pt>
                <c:pt idx="36">
                  <c:v>-135</c:v>
                </c:pt>
                <c:pt idx="37">
                  <c:v>-19</c:v>
                </c:pt>
                <c:pt idx="38">
                  <c:v>7</c:v>
                </c:pt>
                <c:pt idx="39">
                  <c:v>142</c:v>
                </c:pt>
                <c:pt idx="40">
                  <c:v>67</c:v>
                </c:pt>
                <c:pt idx="41">
                  <c:v>23</c:v>
                </c:pt>
                <c:pt idx="42">
                  <c:v>-1</c:v>
                </c:pt>
                <c:pt idx="43">
                  <c:v>-197</c:v>
                </c:pt>
                <c:pt idx="44">
                  <c:v>-90</c:v>
                </c:pt>
                <c:pt idx="45">
                  <c:v>-9</c:v>
                </c:pt>
                <c:pt idx="46">
                  <c:v>-46</c:v>
                </c:pt>
                <c:pt idx="47">
                  <c:v>-99</c:v>
                </c:pt>
                <c:pt idx="48">
                  <c:v>-149</c:v>
                </c:pt>
                <c:pt idx="49">
                  <c:v>-93</c:v>
                </c:pt>
                <c:pt idx="50">
                  <c:v>-79</c:v>
                </c:pt>
                <c:pt idx="51">
                  <c:v>-102</c:v>
                </c:pt>
                <c:pt idx="52">
                  <c:v>-109</c:v>
                </c:pt>
                <c:pt idx="53">
                  <c:v>-81</c:v>
                </c:pt>
                <c:pt idx="54">
                  <c:v>36</c:v>
                </c:pt>
                <c:pt idx="55">
                  <c:v>214</c:v>
                </c:pt>
                <c:pt idx="56">
                  <c:v>300</c:v>
                </c:pt>
                <c:pt idx="57">
                  <c:v>299</c:v>
                </c:pt>
                <c:pt idx="58">
                  <c:v>169</c:v>
                </c:pt>
                <c:pt idx="59">
                  <c:v>69</c:v>
                </c:pt>
                <c:pt idx="60">
                  <c:v>109</c:v>
                </c:pt>
                <c:pt idx="61">
                  <c:v>184</c:v>
                </c:pt>
                <c:pt idx="62">
                  <c:v>223</c:v>
                </c:pt>
                <c:pt idx="63">
                  <c:v>221</c:v>
                </c:pt>
                <c:pt idx="64">
                  <c:v>177</c:v>
                </c:pt>
                <c:pt idx="65">
                  <c:v>106</c:v>
                </c:pt>
                <c:pt idx="66">
                  <c:v>-39</c:v>
                </c:pt>
                <c:pt idx="67">
                  <c:v>-34</c:v>
                </c:pt>
                <c:pt idx="68">
                  <c:v>-24</c:v>
                </c:pt>
                <c:pt idx="69">
                  <c:v>28</c:v>
                </c:pt>
                <c:pt idx="70">
                  <c:v>85</c:v>
                </c:pt>
                <c:pt idx="71">
                  <c:v>25</c:v>
                </c:pt>
                <c:pt idx="72">
                  <c:v>-37</c:v>
                </c:pt>
                <c:pt idx="73">
                  <c:v>-60</c:v>
                </c:pt>
                <c:pt idx="74">
                  <c:v>-97</c:v>
                </c:pt>
                <c:pt idx="75">
                  <c:v>-90</c:v>
                </c:pt>
                <c:pt idx="76">
                  <c:v>-79</c:v>
                </c:pt>
                <c:pt idx="77">
                  <c:v>-56</c:v>
                </c:pt>
                <c:pt idx="78">
                  <c:v>22</c:v>
                </c:pt>
                <c:pt idx="79">
                  <c:v>149</c:v>
                </c:pt>
                <c:pt idx="80">
                  <c:v>76</c:v>
                </c:pt>
                <c:pt idx="81">
                  <c:v>84</c:v>
                </c:pt>
                <c:pt idx="82">
                  <c:v>-45</c:v>
                </c:pt>
                <c:pt idx="83">
                  <c:v>-156</c:v>
                </c:pt>
                <c:pt idx="84">
                  <c:v>-146</c:v>
                </c:pt>
                <c:pt idx="85">
                  <c:v>-102</c:v>
                </c:pt>
                <c:pt idx="86">
                  <c:v>-146</c:v>
                </c:pt>
                <c:pt idx="87">
                  <c:v>-83</c:v>
                </c:pt>
                <c:pt idx="88">
                  <c:v>-75</c:v>
                </c:pt>
                <c:pt idx="89">
                  <c:v>-61</c:v>
                </c:pt>
                <c:pt idx="90">
                  <c:v>117</c:v>
                </c:pt>
                <c:pt idx="91">
                  <c:v>414</c:v>
                </c:pt>
                <c:pt idx="92">
                  <c:v>441</c:v>
                </c:pt>
                <c:pt idx="93">
                  <c:v>358</c:v>
                </c:pt>
                <c:pt idx="94">
                  <c:v>201</c:v>
                </c:pt>
                <c:pt idx="95">
                  <c:v>177</c:v>
                </c:pt>
                <c:pt idx="96">
                  <c:v>75</c:v>
                </c:pt>
                <c:pt idx="97">
                  <c:v>67</c:v>
                </c:pt>
                <c:pt idx="98">
                  <c:v>-54</c:v>
                </c:pt>
                <c:pt idx="99">
                  <c:v>-106</c:v>
                </c:pt>
                <c:pt idx="100">
                  <c:v>-102</c:v>
                </c:pt>
                <c:pt idx="101">
                  <c:v>-76</c:v>
                </c:pt>
                <c:pt idx="102">
                  <c:v>33</c:v>
                </c:pt>
                <c:pt idx="103">
                  <c:v>117</c:v>
                </c:pt>
                <c:pt idx="104">
                  <c:v>62</c:v>
                </c:pt>
                <c:pt idx="105">
                  <c:v>-41</c:v>
                </c:pt>
                <c:pt idx="106">
                  <c:v>-167</c:v>
                </c:pt>
                <c:pt idx="107">
                  <c:v>-292</c:v>
                </c:pt>
                <c:pt idx="108">
                  <c:v>-290</c:v>
                </c:pt>
                <c:pt idx="109">
                  <c:v>-174</c:v>
                </c:pt>
                <c:pt idx="110">
                  <c:v>-147</c:v>
                </c:pt>
                <c:pt idx="111">
                  <c:v>-78</c:v>
                </c:pt>
                <c:pt idx="112">
                  <c:v>58</c:v>
                </c:pt>
                <c:pt idx="113">
                  <c:v>-41</c:v>
                </c:pt>
                <c:pt idx="114">
                  <c:v>-1</c:v>
                </c:pt>
                <c:pt idx="115">
                  <c:v>-53</c:v>
                </c:pt>
                <c:pt idx="116">
                  <c:v>15</c:v>
                </c:pt>
                <c:pt idx="117">
                  <c:v>134</c:v>
                </c:pt>
                <c:pt idx="118">
                  <c:v>151</c:v>
                </c:pt>
                <c:pt idx="119">
                  <c:v>33</c:v>
                </c:pt>
                <c:pt idx="120">
                  <c:v>-210</c:v>
                </c:pt>
                <c:pt idx="121">
                  <c:v>-179</c:v>
                </c:pt>
                <c:pt idx="122">
                  <c:v>-182</c:v>
                </c:pt>
                <c:pt idx="123">
                  <c:v>-147</c:v>
                </c:pt>
                <c:pt idx="124">
                  <c:v>-145</c:v>
                </c:pt>
                <c:pt idx="125">
                  <c:v>-84</c:v>
                </c:pt>
                <c:pt idx="126">
                  <c:v>-49</c:v>
                </c:pt>
                <c:pt idx="127">
                  <c:v>-10</c:v>
                </c:pt>
                <c:pt idx="128">
                  <c:v>-17</c:v>
                </c:pt>
                <c:pt idx="129">
                  <c:v>-103</c:v>
                </c:pt>
                <c:pt idx="130">
                  <c:v>-168</c:v>
                </c:pt>
                <c:pt idx="131">
                  <c:v>-373</c:v>
                </c:pt>
                <c:pt idx="132">
                  <c:v>-557</c:v>
                </c:pt>
                <c:pt idx="133">
                  <c:v>-452</c:v>
                </c:pt>
                <c:pt idx="134">
                  <c:v>-343</c:v>
                </c:pt>
                <c:pt idx="135">
                  <c:v>-83</c:v>
                </c:pt>
                <c:pt idx="136">
                  <c:v>180</c:v>
                </c:pt>
                <c:pt idx="137">
                  <c:v>173</c:v>
                </c:pt>
                <c:pt idx="138">
                  <c:v>-26</c:v>
                </c:pt>
                <c:pt idx="139">
                  <c:v>-7</c:v>
                </c:pt>
                <c:pt idx="140">
                  <c:v>109</c:v>
                </c:pt>
                <c:pt idx="141">
                  <c:v>-2</c:v>
                </c:pt>
                <c:pt idx="142">
                  <c:v>1</c:v>
                </c:pt>
                <c:pt idx="143">
                  <c:v>52</c:v>
                </c:pt>
                <c:pt idx="144">
                  <c:v>-106</c:v>
                </c:pt>
                <c:pt idx="145">
                  <c:v>-281</c:v>
                </c:pt>
                <c:pt idx="146">
                  <c:v>-431</c:v>
                </c:pt>
                <c:pt idx="147">
                  <c:v>-558</c:v>
                </c:pt>
                <c:pt idx="148">
                  <c:v>-599</c:v>
                </c:pt>
                <c:pt idx="149">
                  <c:v>-714</c:v>
                </c:pt>
                <c:pt idx="150">
                  <c:v>-629</c:v>
                </c:pt>
                <c:pt idx="151">
                  <c:v>-457</c:v>
                </c:pt>
                <c:pt idx="152">
                  <c:v>-400</c:v>
                </c:pt>
                <c:pt idx="153">
                  <c:v>-249</c:v>
                </c:pt>
                <c:pt idx="154">
                  <c:v>-114</c:v>
                </c:pt>
                <c:pt idx="155">
                  <c:v>46</c:v>
                </c:pt>
                <c:pt idx="156">
                  <c:v>36</c:v>
                </c:pt>
                <c:pt idx="157">
                  <c:v>6</c:v>
                </c:pt>
                <c:pt idx="158">
                  <c:v>93</c:v>
                </c:pt>
                <c:pt idx="159">
                  <c:v>101</c:v>
                </c:pt>
                <c:pt idx="160">
                  <c:v>259</c:v>
                </c:pt>
                <c:pt idx="161">
                  <c:v>408</c:v>
                </c:pt>
                <c:pt idx="162">
                  <c:v>388</c:v>
                </c:pt>
                <c:pt idx="163">
                  <c:v>132</c:v>
                </c:pt>
                <c:pt idx="164">
                  <c:v>-129</c:v>
                </c:pt>
                <c:pt idx="165">
                  <c:v>-264</c:v>
                </c:pt>
                <c:pt idx="166">
                  <c:v>-106</c:v>
                </c:pt>
                <c:pt idx="167">
                  <c:v>-91</c:v>
                </c:pt>
                <c:pt idx="168">
                  <c:v>-390</c:v>
                </c:pt>
                <c:pt idx="169">
                  <c:v>-529</c:v>
                </c:pt>
                <c:pt idx="170">
                  <c:v>-559</c:v>
                </c:pt>
                <c:pt idx="171">
                  <c:v>-360</c:v>
                </c:pt>
                <c:pt idx="172">
                  <c:v>-189</c:v>
                </c:pt>
                <c:pt idx="173">
                  <c:v>9</c:v>
                </c:pt>
                <c:pt idx="174">
                  <c:v>192</c:v>
                </c:pt>
                <c:pt idx="175">
                  <c:v>201</c:v>
                </c:pt>
                <c:pt idx="176">
                  <c:v>5</c:v>
                </c:pt>
                <c:pt idx="177">
                  <c:v>-222</c:v>
                </c:pt>
                <c:pt idx="178">
                  <c:v>-230</c:v>
                </c:pt>
                <c:pt idx="179">
                  <c:v>-174</c:v>
                </c:pt>
                <c:pt idx="180">
                  <c:v>-93</c:v>
                </c:pt>
                <c:pt idx="181">
                  <c:v>-174</c:v>
                </c:pt>
                <c:pt idx="182">
                  <c:v>-123</c:v>
                </c:pt>
                <c:pt idx="183">
                  <c:v>-151</c:v>
                </c:pt>
                <c:pt idx="184">
                  <c:v>-263</c:v>
                </c:pt>
                <c:pt idx="185">
                  <c:v>-175</c:v>
                </c:pt>
                <c:pt idx="186">
                  <c:v>-159</c:v>
                </c:pt>
                <c:pt idx="187">
                  <c:v>-393</c:v>
                </c:pt>
                <c:pt idx="188">
                  <c:v>-191</c:v>
                </c:pt>
                <c:pt idx="189">
                  <c:v>33</c:v>
                </c:pt>
                <c:pt idx="190">
                  <c:v>221</c:v>
                </c:pt>
                <c:pt idx="191">
                  <c:v>-42</c:v>
                </c:pt>
                <c:pt idx="192">
                  <c:v>-209</c:v>
                </c:pt>
                <c:pt idx="193">
                  <c:v>-201</c:v>
                </c:pt>
                <c:pt idx="194">
                  <c:v>-233</c:v>
                </c:pt>
                <c:pt idx="195">
                  <c:v>-289</c:v>
                </c:pt>
                <c:pt idx="196">
                  <c:v>-342</c:v>
                </c:pt>
                <c:pt idx="197">
                  <c:v>-473</c:v>
                </c:pt>
                <c:pt idx="198">
                  <c:v>-580</c:v>
                </c:pt>
                <c:pt idx="199">
                  <c:v>-527</c:v>
                </c:pt>
                <c:pt idx="200">
                  <c:v>-489</c:v>
                </c:pt>
                <c:pt idx="201">
                  <c:v>-484</c:v>
                </c:pt>
                <c:pt idx="202">
                  <c:v>-504</c:v>
                </c:pt>
                <c:pt idx="203">
                  <c:v>-528</c:v>
                </c:pt>
                <c:pt idx="204">
                  <c:v>-448</c:v>
                </c:pt>
                <c:pt idx="205">
                  <c:v>-164</c:v>
                </c:pt>
                <c:pt idx="206">
                  <c:v>-179</c:v>
                </c:pt>
                <c:pt idx="207">
                  <c:v>-325</c:v>
                </c:pt>
                <c:pt idx="208">
                  <c:v>-287</c:v>
                </c:pt>
                <c:pt idx="209">
                  <c:v>-474</c:v>
                </c:pt>
                <c:pt idx="210">
                  <c:v>-561</c:v>
                </c:pt>
                <c:pt idx="211">
                  <c:v>-630</c:v>
                </c:pt>
                <c:pt idx="212">
                  <c:v>-568</c:v>
                </c:pt>
                <c:pt idx="213">
                  <c:v>-459</c:v>
                </c:pt>
                <c:pt idx="214">
                  <c:v>-388</c:v>
                </c:pt>
                <c:pt idx="215">
                  <c:v>-382</c:v>
                </c:pt>
                <c:pt idx="216">
                  <c:v>-386</c:v>
                </c:pt>
                <c:pt idx="217">
                  <c:v>-258</c:v>
                </c:pt>
                <c:pt idx="218">
                  <c:v>-200</c:v>
                </c:pt>
                <c:pt idx="219">
                  <c:v>-258</c:v>
                </c:pt>
                <c:pt idx="220">
                  <c:v>-304</c:v>
                </c:pt>
                <c:pt idx="221">
                  <c:v>-314</c:v>
                </c:pt>
                <c:pt idx="222">
                  <c:v>-185</c:v>
                </c:pt>
                <c:pt idx="223">
                  <c:v>-134</c:v>
                </c:pt>
                <c:pt idx="224">
                  <c:v>-156</c:v>
                </c:pt>
                <c:pt idx="225">
                  <c:v>-143</c:v>
                </c:pt>
                <c:pt idx="226">
                  <c:v>-241</c:v>
                </c:pt>
                <c:pt idx="227">
                  <c:v>-220</c:v>
                </c:pt>
                <c:pt idx="228">
                  <c:v>-81</c:v>
                </c:pt>
                <c:pt idx="229">
                  <c:v>83</c:v>
                </c:pt>
                <c:pt idx="230">
                  <c:v>87</c:v>
                </c:pt>
                <c:pt idx="231">
                  <c:v>-56</c:v>
                </c:pt>
                <c:pt idx="232">
                  <c:v>-218</c:v>
                </c:pt>
                <c:pt idx="233">
                  <c:v>-255</c:v>
                </c:pt>
                <c:pt idx="234">
                  <c:v>-227</c:v>
                </c:pt>
                <c:pt idx="235">
                  <c:v>-231</c:v>
                </c:pt>
                <c:pt idx="236">
                  <c:v>-215</c:v>
                </c:pt>
                <c:pt idx="237">
                  <c:v>-263</c:v>
                </c:pt>
                <c:pt idx="238">
                  <c:v>-221</c:v>
                </c:pt>
                <c:pt idx="239">
                  <c:v>-237</c:v>
                </c:pt>
                <c:pt idx="240">
                  <c:v>-32</c:v>
                </c:pt>
                <c:pt idx="241">
                  <c:v>-60</c:v>
                </c:pt>
                <c:pt idx="242">
                  <c:v>-136</c:v>
                </c:pt>
                <c:pt idx="243">
                  <c:v>-203</c:v>
                </c:pt>
                <c:pt idx="244">
                  <c:v>-164</c:v>
                </c:pt>
                <c:pt idx="245">
                  <c:v>-83</c:v>
                </c:pt>
                <c:pt idx="246">
                  <c:v>-6</c:v>
                </c:pt>
                <c:pt idx="247">
                  <c:v>134</c:v>
                </c:pt>
                <c:pt idx="248">
                  <c:v>236</c:v>
                </c:pt>
                <c:pt idx="249">
                  <c:v>481</c:v>
                </c:pt>
                <c:pt idx="250">
                  <c:v>520</c:v>
                </c:pt>
                <c:pt idx="251">
                  <c:v>583</c:v>
                </c:pt>
                <c:pt idx="252">
                  <c:v>926</c:v>
                </c:pt>
                <c:pt idx="253">
                  <c:v>1054</c:v>
                </c:pt>
                <c:pt idx="254">
                  <c:v>894</c:v>
                </c:pt>
                <c:pt idx="255">
                  <c:v>1066</c:v>
                </c:pt>
                <c:pt idx="256">
                  <c:v>1071</c:v>
                </c:pt>
                <c:pt idx="257">
                  <c:v>1121</c:v>
                </c:pt>
                <c:pt idx="258">
                  <c:v>836</c:v>
                </c:pt>
                <c:pt idx="259">
                  <c:v>803</c:v>
                </c:pt>
                <c:pt idx="260">
                  <c:v>1041</c:v>
                </c:pt>
                <c:pt idx="261">
                  <c:v>869</c:v>
                </c:pt>
                <c:pt idx="262">
                  <c:v>708</c:v>
                </c:pt>
                <c:pt idx="263">
                  <c:v>674</c:v>
                </c:pt>
                <c:pt idx="264">
                  <c:v>584</c:v>
                </c:pt>
                <c:pt idx="265">
                  <c:v>526</c:v>
                </c:pt>
                <c:pt idx="266">
                  <c:v>168</c:v>
                </c:pt>
                <c:pt idx="267">
                  <c:v>147</c:v>
                </c:pt>
                <c:pt idx="268">
                  <c:v>197</c:v>
                </c:pt>
                <c:pt idx="269">
                  <c:v>167</c:v>
                </c:pt>
                <c:pt idx="270">
                  <c:v>169</c:v>
                </c:pt>
                <c:pt idx="271">
                  <c:v>197</c:v>
                </c:pt>
                <c:pt idx="272">
                  <c:v>270</c:v>
                </c:pt>
                <c:pt idx="273">
                  <c:v>310</c:v>
                </c:pt>
                <c:pt idx="274">
                  <c:v>201</c:v>
                </c:pt>
                <c:pt idx="275">
                  <c:v>213</c:v>
                </c:pt>
                <c:pt idx="276">
                  <c:v>205</c:v>
                </c:pt>
                <c:pt idx="277">
                  <c:v>169</c:v>
                </c:pt>
                <c:pt idx="278">
                  <c:v>63</c:v>
                </c:pt>
                <c:pt idx="279">
                  <c:v>114</c:v>
                </c:pt>
                <c:pt idx="280">
                  <c:v>234</c:v>
                </c:pt>
                <c:pt idx="281">
                  <c:v>140</c:v>
                </c:pt>
                <c:pt idx="282">
                  <c:v>86</c:v>
                </c:pt>
                <c:pt idx="283">
                  <c:v>307</c:v>
                </c:pt>
                <c:pt idx="284">
                  <c:v>260</c:v>
                </c:pt>
                <c:pt idx="285">
                  <c:v>151</c:v>
                </c:pt>
                <c:pt idx="286">
                  <c:v>108</c:v>
                </c:pt>
                <c:pt idx="287">
                  <c:v>65</c:v>
                </c:pt>
                <c:pt idx="288">
                  <c:v>0</c:v>
                </c:pt>
                <c:pt idx="289">
                  <c:v>-28</c:v>
                </c:pt>
                <c:pt idx="290">
                  <c:v>-49</c:v>
                </c:pt>
                <c:pt idx="291">
                  <c:v>-29</c:v>
                </c:pt>
                <c:pt idx="292">
                  <c:v>22</c:v>
                </c:pt>
                <c:pt idx="293">
                  <c:v>80</c:v>
                </c:pt>
                <c:pt idx="294">
                  <c:v>175</c:v>
                </c:pt>
                <c:pt idx="295">
                  <c:v>268</c:v>
                </c:pt>
                <c:pt idx="296">
                  <c:v>220</c:v>
                </c:pt>
                <c:pt idx="297">
                  <c:v>270</c:v>
                </c:pt>
                <c:pt idx="298">
                  <c:v>229</c:v>
                </c:pt>
                <c:pt idx="299">
                  <c:v>162</c:v>
                </c:pt>
                <c:pt idx="300">
                  <c:v>190</c:v>
                </c:pt>
                <c:pt idx="301">
                  <c:v>62</c:v>
                </c:pt>
                <c:pt idx="302">
                  <c:v>85</c:v>
                </c:pt>
                <c:pt idx="303">
                  <c:v>139</c:v>
                </c:pt>
                <c:pt idx="304">
                  <c:v>162</c:v>
                </c:pt>
                <c:pt idx="305">
                  <c:v>185</c:v>
                </c:pt>
                <c:pt idx="306">
                  <c:v>250</c:v>
                </c:pt>
                <c:pt idx="307">
                  <c:v>314</c:v>
                </c:pt>
                <c:pt idx="308">
                  <c:v>514</c:v>
                </c:pt>
                <c:pt idx="309">
                  <c:v>459</c:v>
                </c:pt>
                <c:pt idx="310">
                  <c:v>248</c:v>
                </c:pt>
                <c:pt idx="311">
                  <c:v>104</c:v>
                </c:pt>
                <c:pt idx="312">
                  <c:v>71</c:v>
                </c:pt>
                <c:pt idx="313">
                  <c:v>51</c:v>
                </c:pt>
                <c:pt idx="314">
                  <c:v>17</c:v>
                </c:pt>
                <c:pt idx="315">
                  <c:v>18</c:v>
                </c:pt>
                <c:pt idx="316">
                  <c:v>44</c:v>
                </c:pt>
                <c:pt idx="317">
                  <c:v>-5</c:v>
                </c:pt>
                <c:pt idx="318">
                  <c:v>54</c:v>
                </c:pt>
                <c:pt idx="319">
                  <c:v>146</c:v>
                </c:pt>
                <c:pt idx="320">
                  <c:v>151</c:v>
                </c:pt>
                <c:pt idx="321">
                  <c:v>167</c:v>
                </c:pt>
                <c:pt idx="322">
                  <c:v>95</c:v>
                </c:pt>
                <c:pt idx="323">
                  <c:v>90</c:v>
                </c:pt>
                <c:pt idx="324">
                  <c:v>56</c:v>
                </c:pt>
                <c:pt idx="325">
                  <c:v>-32</c:v>
                </c:pt>
                <c:pt idx="326">
                  <c:v>-81</c:v>
                </c:pt>
                <c:pt idx="327">
                  <c:v>-114</c:v>
                </c:pt>
                <c:pt idx="328">
                  <c:v>-65</c:v>
                </c:pt>
                <c:pt idx="329">
                  <c:v>-103</c:v>
                </c:pt>
                <c:pt idx="330">
                  <c:v>-29</c:v>
                </c:pt>
                <c:pt idx="331">
                  <c:v>39</c:v>
                </c:pt>
                <c:pt idx="332">
                  <c:v>155</c:v>
                </c:pt>
                <c:pt idx="333">
                  <c:v>207</c:v>
                </c:pt>
                <c:pt idx="334">
                  <c:v>-3</c:v>
                </c:pt>
                <c:pt idx="335">
                  <c:v>6</c:v>
                </c:pt>
              </c:numCache>
            </c:numRef>
          </c:val>
          <c:smooth val="0"/>
        </c:ser>
        <c:dLbls>
          <c:showLegendKey val="0"/>
          <c:showVal val="0"/>
          <c:showCatName val="0"/>
          <c:showSerName val="0"/>
          <c:showPercent val="0"/>
          <c:showBubbleSize val="0"/>
        </c:dLbls>
        <c:smooth val="0"/>
        <c:axId val="724683712"/>
        <c:axId val="724682624"/>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18</c:f>
          <c:strCache>
            <c:ptCount val="1"/>
            <c:pt idx="0">
              <c:v>Dai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833</c:v>
                </c:pt>
                <c:pt idx="1">
                  <c:v>6295</c:v>
                </c:pt>
                <c:pt idx="2">
                  <c:v>6014</c:v>
                </c:pt>
                <c:pt idx="3">
                  <c:v>4313</c:v>
                </c:pt>
                <c:pt idx="4">
                  <c:v>4327</c:v>
                </c:pt>
                <c:pt idx="5">
                  <c:v>4576</c:v>
                </c:pt>
                <c:pt idx="6">
                  <c:v>1488</c:v>
                </c:pt>
                <c:pt idx="7">
                  <c:v>2582</c:v>
                </c:pt>
                <c:pt idx="8">
                  <c:v>4700</c:v>
                </c:pt>
                <c:pt idx="9">
                  <c:v>2568</c:v>
                </c:pt>
                <c:pt idx="10">
                  <c:v>1560</c:v>
                </c:pt>
                <c:pt idx="11">
                  <c:v>4172</c:v>
                </c:pt>
                <c:pt idx="12">
                  <c:v>1502</c:v>
                </c:pt>
                <c:pt idx="13">
                  <c:v>4190</c:v>
                </c:pt>
                <c:pt idx="14">
                  <c:v>7263</c:v>
                </c:pt>
                <c:pt idx="15">
                  <c:v>6987</c:v>
                </c:pt>
                <c:pt idx="16">
                  <c:v>9593</c:v>
                </c:pt>
                <c:pt idx="17">
                  <c:v>9709</c:v>
                </c:pt>
                <c:pt idx="18">
                  <c:v>7088</c:v>
                </c:pt>
                <c:pt idx="19">
                  <c:v>7020</c:v>
                </c:pt>
                <c:pt idx="20">
                  <c:v>6912</c:v>
                </c:pt>
                <c:pt idx="21">
                  <c:v>7824</c:v>
                </c:pt>
                <c:pt idx="22">
                  <c:v>5939</c:v>
                </c:pt>
                <c:pt idx="23">
                  <c:v>10334</c:v>
                </c:pt>
                <c:pt idx="24">
                  <c:v>8133</c:v>
                </c:pt>
                <c:pt idx="25">
                  <c:v>4851</c:v>
                </c:pt>
                <c:pt idx="26">
                  <c:v>9178</c:v>
                </c:pt>
                <c:pt idx="27">
                  <c:v>11946</c:v>
                </c:pt>
                <c:pt idx="28">
                  <c:v>10996</c:v>
                </c:pt>
                <c:pt idx="29">
                  <c:v>8421</c:v>
                </c:pt>
                <c:pt idx="30">
                  <c:v>7302</c:v>
                </c:pt>
                <c:pt idx="31">
                  <c:v>4867</c:v>
                </c:pt>
                <c:pt idx="32">
                  <c:v>4852</c:v>
                </c:pt>
                <c:pt idx="33">
                  <c:v>6031</c:v>
                </c:pt>
                <c:pt idx="34">
                  <c:v>7506</c:v>
                </c:pt>
                <c:pt idx="35">
                  <c:v>10049</c:v>
                </c:pt>
                <c:pt idx="36">
                  <c:v>12584</c:v>
                </c:pt>
                <c:pt idx="37">
                  <c:v>10278</c:v>
                </c:pt>
                <c:pt idx="38">
                  <c:v>2039</c:v>
                </c:pt>
                <c:pt idx="39">
                  <c:v>2105</c:v>
                </c:pt>
                <c:pt idx="40">
                  <c:v>899</c:v>
                </c:pt>
                <c:pt idx="41">
                  <c:v>1637</c:v>
                </c:pt>
                <c:pt idx="42">
                  <c:v>3209</c:v>
                </c:pt>
                <c:pt idx="43">
                  <c:v>3953</c:v>
                </c:pt>
                <c:pt idx="44">
                  <c:v>4101</c:v>
                </c:pt>
                <c:pt idx="45">
                  <c:v>9616</c:v>
                </c:pt>
                <c:pt idx="46">
                  <c:v>12515</c:v>
                </c:pt>
                <c:pt idx="47">
                  <c:v>8178</c:v>
                </c:pt>
                <c:pt idx="48">
                  <c:v>8381</c:v>
                </c:pt>
                <c:pt idx="49">
                  <c:v>14857</c:v>
                </c:pt>
                <c:pt idx="50">
                  <c:v>12531</c:v>
                </c:pt>
                <c:pt idx="51">
                  <c:v>11559</c:v>
                </c:pt>
                <c:pt idx="52">
                  <c:v>6719</c:v>
                </c:pt>
                <c:pt idx="53">
                  <c:v>3577</c:v>
                </c:pt>
                <c:pt idx="54">
                  <c:v>5526</c:v>
                </c:pt>
                <c:pt idx="55">
                  <c:v>13087</c:v>
                </c:pt>
                <c:pt idx="56">
                  <c:v>13627</c:v>
                </c:pt>
                <c:pt idx="57">
                  <c:v>4940</c:v>
                </c:pt>
                <c:pt idx="58">
                  <c:v>4465</c:v>
                </c:pt>
                <c:pt idx="59">
                  <c:v>4747</c:v>
                </c:pt>
                <c:pt idx="60">
                  <c:v>11538</c:v>
                </c:pt>
                <c:pt idx="61">
                  <c:v>13087</c:v>
                </c:pt>
                <c:pt idx="62">
                  <c:v>10666</c:v>
                </c:pt>
                <c:pt idx="63">
                  <c:v>18129</c:v>
                </c:pt>
                <c:pt idx="64">
                  <c:v>16591</c:v>
                </c:pt>
                <c:pt idx="65">
                  <c:v>8071</c:v>
                </c:pt>
                <c:pt idx="66">
                  <c:v>5350</c:v>
                </c:pt>
                <c:pt idx="67">
                  <c:v>13023</c:v>
                </c:pt>
                <c:pt idx="68">
                  <c:v>11924</c:v>
                </c:pt>
                <c:pt idx="69">
                  <c:v>4097</c:v>
                </c:pt>
                <c:pt idx="70">
                  <c:v>5811</c:v>
                </c:pt>
                <c:pt idx="71">
                  <c:v>2443</c:v>
                </c:pt>
                <c:pt idx="72">
                  <c:v>9152</c:v>
                </c:pt>
                <c:pt idx="73">
                  <c:v>12752</c:v>
                </c:pt>
                <c:pt idx="74">
                  <c:v>9360</c:v>
                </c:pt>
                <c:pt idx="75">
                  <c:v>11688</c:v>
                </c:pt>
                <c:pt idx="76">
                  <c:v>10108</c:v>
                </c:pt>
                <c:pt idx="77">
                  <c:v>7059</c:v>
                </c:pt>
                <c:pt idx="78">
                  <c:v>10951</c:v>
                </c:pt>
                <c:pt idx="79">
                  <c:v>9983</c:v>
                </c:pt>
                <c:pt idx="80">
                  <c:v>9139</c:v>
                </c:pt>
                <c:pt idx="81">
                  <c:v>17699</c:v>
                </c:pt>
                <c:pt idx="82">
                  <c:v>16099</c:v>
                </c:pt>
                <c:pt idx="83">
                  <c:v>14765</c:v>
                </c:pt>
                <c:pt idx="84">
                  <c:v>21506</c:v>
                </c:pt>
                <c:pt idx="85">
                  <c:v>14600</c:v>
                </c:pt>
                <c:pt idx="86">
                  <c:v>7342</c:v>
                </c:pt>
                <c:pt idx="87">
                  <c:v>14758</c:v>
                </c:pt>
                <c:pt idx="88">
                  <c:v>12225</c:v>
                </c:pt>
                <c:pt idx="89">
                  <c:v>8553</c:v>
                </c:pt>
                <c:pt idx="90">
                  <c:v>9012</c:v>
                </c:pt>
                <c:pt idx="91">
                  <c:v>11036</c:v>
                </c:pt>
                <c:pt idx="92">
                  <c:v>14028</c:v>
                </c:pt>
                <c:pt idx="93">
                  <c:v>4695</c:v>
                </c:pt>
                <c:pt idx="94">
                  <c:v>12972</c:v>
                </c:pt>
                <c:pt idx="95">
                  <c:v>13931</c:v>
                </c:pt>
                <c:pt idx="96">
                  <c:v>7928</c:v>
                </c:pt>
                <c:pt idx="97">
                  <c:v>9600</c:v>
                </c:pt>
                <c:pt idx="98">
                  <c:v>9714</c:v>
                </c:pt>
                <c:pt idx="99">
                  <c:v>9370</c:v>
                </c:pt>
                <c:pt idx="100">
                  <c:v>18916</c:v>
                </c:pt>
                <c:pt idx="101">
                  <c:v>15390</c:v>
                </c:pt>
                <c:pt idx="102">
                  <c:v>8684</c:v>
                </c:pt>
                <c:pt idx="103">
                  <c:v>26009</c:v>
                </c:pt>
                <c:pt idx="104">
                  <c:v>15836</c:v>
                </c:pt>
                <c:pt idx="105">
                  <c:v>23646</c:v>
                </c:pt>
                <c:pt idx="106">
                  <c:v>24000</c:v>
                </c:pt>
                <c:pt idx="107">
                  <c:v>24633</c:v>
                </c:pt>
                <c:pt idx="108">
                  <c:v>25215</c:v>
                </c:pt>
                <c:pt idx="109">
                  <c:v>27526</c:v>
                </c:pt>
                <c:pt idx="110">
                  <c:v>26832</c:v>
                </c:pt>
                <c:pt idx="111">
                  <c:v>23156</c:v>
                </c:pt>
                <c:pt idx="112">
                  <c:v>22628</c:v>
                </c:pt>
                <c:pt idx="113">
                  <c:v>26667</c:v>
                </c:pt>
                <c:pt idx="114">
                  <c:v>13991</c:v>
                </c:pt>
                <c:pt idx="115">
                  <c:v>19209</c:v>
                </c:pt>
                <c:pt idx="116">
                  <c:v>8243</c:v>
                </c:pt>
                <c:pt idx="117">
                  <c:v>21369</c:v>
                </c:pt>
                <c:pt idx="118">
                  <c:v>23905</c:v>
                </c:pt>
                <c:pt idx="119">
                  <c:v>24329</c:v>
                </c:pt>
                <c:pt idx="120">
                  <c:v>20966</c:v>
                </c:pt>
                <c:pt idx="121">
                  <c:v>27932</c:v>
                </c:pt>
                <c:pt idx="122">
                  <c:v>29890</c:v>
                </c:pt>
                <c:pt idx="123">
                  <c:v>27135</c:v>
                </c:pt>
                <c:pt idx="124">
                  <c:v>27773</c:v>
                </c:pt>
                <c:pt idx="125">
                  <c:v>27985</c:v>
                </c:pt>
                <c:pt idx="126">
                  <c:v>29057</c:v>
                </c:pt>
                <c:pt idx="127">
                  <c:v>26536</c:v>
                </c:pt>
                <c:pt idx="128">
                  <c:v>30983</c:v>
                </c:pt>
                <c:pt idx="129">
                  <c:v>28768</c:v>
                </c:pt>
                <c:pt idx="130">
                  <c:v>26756</c:v>
                </c:pt>
                <c:pt idx="131">
                  <c:v>21017</c:v>
                </c:pt>
                <c:pt idx="132">
                  <c:v>18885</c:v>
                </c:pt>
                <c:pt idx="133">
                  <c:v>28725</c:v>
                </c:pt>
                <c:pt idx="134">
                  <c:v>25949</c:v>
                </c:pt>
                <c:pt idx="135">
                  <c:v>22878</c:v>
                </c:pt>
                <c:pt idx="136">
                  <c:v>27577</c:v>
                </c:pt>
                <c:pt idx="137">
                  <c:v>28820</c:v>
                </c:pt>
                <c:pt idx="138">
                  <c:v>8092</c:v>
                </c:pt>
                <c:pt idx="139">
                  <c:v>2391</c:v>
                </c:pt>
                <c:pt idx="140">
                  <c:v>17726</c:v>
                </c:pt>
                <c:pt idx="141">
                  <c:v>17346</c:v>
                </c:pt>
                <c:pt idx="142">
                  <c:v>11880</c:v>
                </c:pt>
                <c:pt idx="143">
                  <c:v>30245</c:v>
                </c:pt>
                <c:pt idx="144">
                  <c:v>16005</c:v>
                </c:pt>
                <c:pt idx="145">
                  <c:v>23187</c:v>
                </c:pt>
                <c:pt idx="146">
                  <c:v>20686</c:v>
                </c:pt>
                <c:pt idx="147">
                  <c:v>31708</c:v>
                </c:pt>
                <c:pt idx="148">
                  <c:v>17137</c:v>
                </c:pt>
                <c:pt idx="149">
                  <c:v>5662</c:v>
                </c:pt>
                <c:pt idx="150">
                  <c:v>21765</c:v>
                </c:pt>
                <c:pt idx="151">
                  <c:v>15843</c:v>
                </c:pt>
                <c:pt idx="152">
                  <c:v>5872</c:v>
                </c:pt>
                <c:pt idx="153">
                  <c:v>16131</c:v>
                </c:pt>
                <c:pt idx="154">
                  <c:v>14852</c:v>
                </c:pt>
                <c:pt idx="155">
                  <c:v>17589</c:v>
                </c:pt>
                <c:pt idx="156">
                  <c:v>15370</c:v>
                </c:pt>
                <c:pt idx="157">
                  <c:v>6167</c:v>
                </c:pt>
                <c:pt idx="158">
                  <c:v>18073</c:v>
                </c:pt>
                <c:pt idx="159">
                  <c:v>11292</c:v>
                </c:pt>
                <c:pt idx="160">
                  <c:v>28043</c:v>
                </c:pt>
                <c:pt idx="161">
                  <c:v>11345</c:v>
                </c:pt>
                <c:pt idx="162">
                  <c:v>19979</c:v>
                </c:pt>
                <c:pt idx="163">
                  <c:v>2811</c:v>
                </c:pt>
                <c:pt idx="164">
                  <c:v>7210</c:v>
                </c:pt>
                <c:pt idx="165">
                  <c:v>25463</c:v>
                </c:pt>
                <c:pt idx="166">
                  <c:v>12748</c:v>
                </c:pt>
                <c:pt idx="167">
                  <c:v>12284</c:v>
                </c:pt>
                <c:pt idx="168">
                  <c:v>20694</c:v>
                </c:pt>
                <c:pt idx="169">
                  <c:v>11221</c:v>
                </c:pt>
                <c:pt idx="170">
                  <c:v>18688</c:v>
                </c:pt>
                <c:pt idx="171">
                  <c:v>23643</c:v>
                </c:pt>
                <c:pt idx="172">
                  <c:v>17148</c:v>
                </c:pt>
                <c:pt idx="173">
                  <c:v>18886</c:v>
                </c:pt>
                <c:pt idx="174">
                  <c:v>18605</c:v>
                </c:pt>
                <c:pt idx="175">
                  <c:v>26859</c:v>
                </c:pt>
                <c:pt idx="176">
                  <c:v>21593</c:v>
                </c:pt>
                <c:pt idx="177">
                  <c:v>5983</c:v>
                </c:pt>
                <c:pt idx="178">
                  <c:v>16926</c:v>
                </c:pt>
                <c:pt idx="179">
                  <c:v>14586</c:v>
                </c:pt>
                <c:pt idx="180">
                  <c:v>26131</c:v>
                </c:pt>
                <c:pt idx="181">
                  <c:v>30975</c:v>
                </c:pt>
                <c:pt idx="182">
                  <c:v>31169</c:v>
                </c:pt>
                <c:pt idx="183">
                  <c:v>21682</c:v>
                </c:pt>
                <c:pt idx="184">
                  <c:v>17920</c:v>
                </c:pt>
                <c:pt idx="185">
                  <c:v>12007</c:v>
                </c:pt>
                <c:pt idx="186">
                  <c:v>9987</c:v>
                </c:pt>
                <c:pt idx="187">
                  <c:v>7137</c:v>
                </c:pt>
                <c:pt idx="188">
                  <c:v>11421</c:v>
                </c:pt>
                <c:pt idx="189">
                  <c:v>3163</c:v>
                </c:pt>
                <c:pt idx="190">
                  <c:v>1819</c:v>
                </c:pt>
                <c:pt idx="191">
                  <c:v>9116</c:v>
                </c:pt>
                <c:pt idx="192">
                  <c:v>25950</c:v>
                </c:pt>
                <c:pt idx="193">
                  <c:v>26031</c:v>
                </c:pt>
                <c:pt idx="194">
                  <c:v>23540</c:v>
                </c:pt>
                <c:pt idx="195">
                  <c:v>10666</c:v>
                </c:pt>
                <c:pt idx="196">
                  <c:v>8783</c:v>
                </c:pt>
                <c:pt idx="197">
                  <c:v>9533</c:v>
                </c:pt>
                <c:pt idx="198">
                  <c:v>11969</c:v>
                </c:pt>
                <c:pt idx="199">
                  <c:v>9489</c:v>
                </c:pt>
                <c:pt idx="200">
                  <c:v>15998</c:v>
                </c:pt>
                <c:pt idx="201">
                  <c:v>19751</c:v>
                </c:pt>
                <c:pt idx="202">
                  <c:v>15353</c:v>
                </c:pt>
                <c:pt idx="203">
                  <c:v>14903</c:v>
                </c:pt>
                <c:pt idx="204">
                  <c:v>19048</c:v>
                </c:pt>
                <c:pt idx="205">
                  <c:v>16083</c:v>
                </c:pt>
                <c:pt idx="206">
                  <c:v>6780</c:v>
                </c:pt>
                <c:pt idx="207">
                  <c:v>8779</c:v>
                </c:pt>
                <c:pt idx="208">
                  <c:v>17927</c:v>
                </c:pt>
                <c:pt idx="209">
                  <c:v>14762</c:v>
                </c:pt>
                <c:pt idx="210">
                  <c:v>6586</c:v>
                </c:pt>
                <c:pt idx="211">
                  <c:v>12860</c:v>
                </c:pt>
                <c:pt idx="212">
                  <c:v>15726</c:v>
                </c:pt>
                <c:pt idx="213">
                  <c:v>7441</c:v>
                </c:pt>
                <c:pt idx="214">
                  <c:v>6615</c:v>
                </c:pt>
                <c:pt idx="215">
                  <c:v>13322</c:v>
                </c:pt>
                <c:pt idx="216">
                  <c:v>17016</c:v>
                </c:pt>
                <c:pt idx="217">
                  <c:v>28519</c:v>
                </c:pt>
                <c:pt idx="218">
                  <c:v>15199</c:v>
                </c:pt>
                <c:pt idx="219">
                  <c:v>4156</c:v>
                </c:pt>
                <c:pt idx="220">
                  <c:v>19141</c:v>
                </c:pt>
                <c:pt idx="221">
                  <c:v>14242</c:v>
                </c:pt>
                <c:pt idx="222">
                  <c:v>19641</c:v>
                </c:pt>
                <c:pt idx="223">
                  <c:v>15855</c:v>
                </c:pt>
                <c:pt idx="224">
                  <c:v>31229</c:v>
                </c:pt>
                <c:pt idx="225">
                  <c:v>22457</c:v>
                </c:pt>
                <c:pt idx="226">
                  <c:v>14005</c:v>
                </c:pt>
                <c:pt idx="227">
                  <c:v>10247</c:v>
                </c:pt>
                <c:pt idx="228">
                  <c:v>27403</c:v>
                </c:pt>
                <c:pt idx="229">
                  <c:v>25940</c:v>
                </c:pt>
                <c:pt idx="230">
                  <c:v>19656</c:v>
                </c:pt>
                <c:pt idx="231">
                  <c:v>21446</c:v>
                </c:pt>
                <c:pt idx="232">
                  <c:v>19698</c:v>
                </c:pt>
                <c:pt idx="233">
                  <c:v>12419</c:v>
                </c:pt>
                <c:pt idx="234">
                  <c:v>16504</c:v>
                </c:pt>
                <c:pt idx="235">
                  <c:v>18284</c:v>
                </c:pt>
                <c:pt idx="236">
                  <c:v>23048</c:v>
                </c:pt>
                <c:pt idx="237">
                  <c:v>20536</c:v>
                </c:pt>
                <c:pt idx="238">
                  <c:v>21779</c:v>
                </c:pt>
                <c:pt idx="239">
                  <c:v>25921</c:v>
                </c:pt>
                <c:pt idx="240">
                  <c:v>21877</c:v>
                </c:pt>
                <c:pt idx="241">
                  <c:v>26743</c:v>
                </c:pt>
                <c:pt idx="242">
                  <c:v>26450</c:v>
                </c:pt>
                <c:pt idx="243">
                  <c:v>8645</c:v>
                </c:pt>
                <c:pt idx="244">
                  <c:v>15638</c:v>
                </c:pt>
                <c:pt idx="245">
                  <c:v>14041</c:v>
                </c:pt>
                <c:pt idx="246">
                  <c:v>14268</c:v>
                </c:pt>
                <c:pt idx="247">
                  <c:v>14995</c:v>
                </c:pt>
                <c:pt idx="248">
                  <c:v>18290</c:v>
                </c:pt>
                <c:pt idx="249">
                  <c:v>11616</c:v>
                </c:pt>
                <c:pt idx="250">
                  <c:v>15526</c:v>
                </c:pt>
                <c:pt idx="251">
                  <c:v>15796</c:v>
                </c:pt>
                <c:pt idx="252">
                  <c:v>14314</c:v>
                </c:pt>
                <c:pt idx="253">
                  <c:v>19612</c:v>
                </c:pt>
                <c:pt idx="254">
                  <c:v>16883</c:v>
                </c:pt>
                <c:pt idx="255">
                  <c:v>17646</c:v>
                </c:pt>
                <c:pt idx="256">
                  <c:v>19936</c:v>
                </c:pt>
                <c:pt idx="257">
                  <c:v>20618</c:v>
                </c:pt>
                <c:pt idx="258">
                  <c:v>20130</c:v>
                </c:pt>
                <c:pt idx="259">
                  <c:v>17998</c:v>
                </c:pt>
                <c:pt idx="260">
                  <c:v>17696</c:v>
                </c:pt>
                <c:pt idx="261">
                  <c:v>16909</c:v>
                </c:pt>
                <c:pt idx="262">
                  <c:v>7321</c:v>
                </c:pt>
                <c:pt idx="263">
                  <c:v>8199</c:v>
                </c:pt>
                <c:pt idx="264">
                  <c:v>7718</c:v>
                </c:pt>
                <c:pt idx="265">
                  <c:v>16132</c:v>
                </c:pt>
                <c:pt idx="266">
                  <c:v>15647</c:v>
                </c:pt>
                <c:pt idx="267">
                  <c:v>9622</c:v>
                </c:pt>
                <c:pt idx="268">
                  <c:v>17875</c:v>
                </c:pt>
                <c:pt idx="269">
                  <c:v>23068</c:v>
                </c:pt>
                <c:pt idx="270">
                  <c:v>18351</c:v>
                </c:pt>
                <c:pt idx="271">
                  <c:v>16606</c:v>
                </c:pt>
                <c:pt idx="272">
                  <c:v>15171</c:v>
                </c:pt>
                <c:pt idx="273">
                  <c:v>11517</c:v>
                </c:pt>
                <c:pt idx="274">
                  <c:v>10040</c:v>
                </c:pt>
                <c:pt idx="275">
                  <c:v>7011</c:v>
                </c:pt>
                <c:pt idx="276">
                  <c:v>14158</c:v>
                </c:pt>
                <c:pt idx="277">
                  <c:v>23149</c:v>
                </c:pt>
                <c:pt idx="278">
                  <c:v>26154</c:v>
                </c:pt>
                <c:pt idx="279">
                  <c:v>28111</c:v>
                </c:pt>
                <c:pt idx="280">
                  <c:v>13436</c:v>
                </c:pt>
                <c:pt idx="281">
                  <c:v>26407</c:v>
                </c:pt>
                <c:pt idx="282">
                  <c:v>11109</c:v>
                </c:pt>
                <c:pt idx="283">
                  <c:v>12481</c:v>
                </c:pt>
                <c:pt idx="284">
                  <c:v>14758</c:v>
                </c:pt>
                <c:pt idx="285">
                  <c:v>20701</c:v>
                </c:pt>
                <c:pt idx="286">
                  <c:v>12880</c:v>
                </c:pt>
                <c:pt idx="287">
                  <c:v>14530</c:v>
                </c:pt>
                <c:pt idx="288">
                  <c:v>15836</c:v>
                </c:pt>
                <c:pt idx="289">
                  <c:v>9279</c:v>
                </c:pt>
                <c:pt idx="290">
                  <c:v>8935</c:v>
                </c:pt>
                <c:pt idx="291">
                  <c:v>14056</c:v>
                </c:pt>
                <c:pt idx="292">
                  <c:v>14674</c:v>
                </c:pt>
                <c:pt idx="293">
                  <c:v>19304</c:v>
                </c:pt>
                <c:pt idx="294">
                  <c:v>21929</c:v>
                </c:pt>
                <c:pt idx="295">
                  <c:v>15977</c:v>
                </c:pt>
                <c:pt idx="296">
                  <c:v>17569</c:v>
                </c:pt>
                <c:pt idx="297">
                  <c:v>14648</c:v>
                </c:pt>
                <c:pt idx="298">
                  <c:v>17285</c:v>
                </c:pt>
                <c:pt idx="299">
                  <c:v>12592</c:v>
                </c:pt>
                <c:pt idx="300">
                  <c:v>8506</c:v>
                </c:pt>
                <c:pt idx="301">
                  <c:v>8555</c:v>
                </c:pt>
                <c:pt idx="302">
                  <c:v>6334</c:v>
                </c:pt>
                <c:pt idx="303">
                  <c:v>7511</c:v>
                </c:pt>
                <c:pt idx="304">
                  <c:v>10472</c:v>
                </c:pt>
                <c:pt idx="305">
                  <c:v>16016</c:v>
                </c:pt>
                <c:pt idx="306">
                  <c:v>20893</c:v>
                </c:pt>
                <c:pt idx="307">
                  <c:v>3283</c:v>
                </c:pt>
                <c:pt idx="308">
                  <c:v>3364</c:v>
                </c:pt>
                <c:pt idx="309">
                  <c:v>6396</c:v>
                </c:pt>
                <c:pt idx="310">
                  <c:v>15837</c:v>
                </c:pt>
                <c:pt idx="311">
                  <c:v>9902</c:v>
                </c:pt>
                <c:pt idx="312">
                  <c:v>5770</c:v>
                </c:pt>
                <c:pt idx="313">
                  <c:v>8557</c:v>
                </c:pt>
                <c:pt idx="314">
                  <c:v>9085</c:v>
                </c:pt>
                <c:pt idx="315">
                  <c:v>14263</c:v>
                </c:pt>
                <c:pt idx="316">
                  <c:v>14200</c:v>
                </c:pt>
                <c:pt idx="317">
                  <c:v>5999</c:v>
                </c:pt>
                <c:pt idx="318">
                  <c:v>10933</c:v>
                </c:pt>
                <c:pt idx="319">
                  <c:v>5709</c:v>
                </c:pt>
                <c:pt idx="320">
                  <c:v>3274</c:v>
                </c:pt>
                <c:pt idx="321">
                  <c:v>8466</c:v>
                </c:pt>
                <c:pt idx="322">
                  <c:v>12766</c:v>
                </c:pt>
                <c:pt idx="323">
                  <c:v>6582</c:v>
                </c:pt>
                <c:pt idx="324">
                  <c:v>6326</c:v>
                </c:pt>
                <c:pt idx="325">
                  <c:v>8065</c:v>
                </c:pt>
                <c:pt idx="326">
                  <c:v>12123</c:v>
                </c:pt>
                <c:pt idx="327">
                  <c:v>6030</c:v>
                </c:pt>
                <c:pt idx="328">
                  <c:v>5030</c:v>
                </c:pt>
                <c:pt idx="329">
                  <c:v>12951</c:v>
                </c:pt>
                <c:pt idx="330">
                  <c:v>13684</c:v>
                </c:pt>
                <c:pt idx="331">
                  <c:v>6724</c:v>
                </c:pt>
                <c:pt idx="332">
                  <c:v>7130</c:v>
                </c:pt>
                <c:pt idx="333">
                  <c:v>13661</c:v>
                </c:pt>
                <c:pt idx="334">
                  <c:v>17208</c:v>
                </c:pt>
                <c:pt idx="335">
                  <c:v>6566</c:v>
                </c:pt>
                <c:pt idx="336">
                  <c:v>9392</c:v>
                </c:pt>
                <c:pt idx="337">
                  <c:v>6512</c:v>
                </c:pt>
                <c:pt idx="338">
                  <c:v>7934</c:v>
                </c:pt>
                <c:pt idx="339">
                  <c:v>10270</c:v>
                </c:pt>
                <c:pt idx="340">
                  <c:v>7789</c:v>
                </c:pt>
                <c:pt idx="341">
                  <c:v>8542</c:v>
                </c:pt>
                <c:pt idx="342">
                  <c:v>5987</c:v>
                </c:pt>
                <c:pt idx="343">
                  <c:v>14758</c:v>
                </c:pt>
                <c:pt idx="344">
                  <c:v>18280</c:v>
                </c:pt>
                <c:pt idx="345">
                  <c:v>5926</c:v>
                </c:pt>
                <c:pt idx="346">
                  <c:v>6402</c:v>
                </c:pt>
                <c:pt idx="347">
                  <c:v>10239</c:v>
                </c:pt>
                <c:pt idx="348">
                  <c:v>4672</c:v>
                </c:pt>
                <c:pt idx="349">
                  <c:v>10254</c:v>
                </c:pt>
                <c:pt idx="350">
                  <c:v>4641</c:v>
                </c:pt>
                <c:pt idx="351">
                  <c:v>3856</c:v>
                </c:pt>
                <c:pt idx="352">
                  <c:v>3221</c:v>
                </c:pt>
                <c:pt idx="353">
                  <c:v>4880</c:v>
                </c:pt>
                <c:pt idx="354">
                  <c:v>5700</c:v>
                </c:pt>
                <c:pt idx="355">
                  <c:v>5185</c:v>
                </c:pt>
                <c:pt idx="356">
                  <c:v>10894</c:v>
                </c:pt>
                <c:pt idx="357">
                  <c:v>11625</c:v>
                </c:pt>
                <c:pt idx="358">
                  <c:v>10484</c:v>
                </c:pt>
                <c:pt idx="359">
                  <c:v>3698</c:v>
                </c:pt>
                <c:pt idx="360">
                  <c:v>2762</c:v>
                </c:pt>
                <c:pt idx="361">
                  <c:v>18212</c:v>
                </c:pt>
                <c:pt idx="362">
                  <c:v>8487</c:v>
                </c:pt>
                <c:pt idx="363">
                  <c:v>6534</c:v>
                </c:pt>
                <c:pt idx="364">
                  <c:v>306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3341</c:v>
                </c:pt>
                <c:pt idx="1">
                  <c:v>3447</c:v>
                </c:pt>
                <c:pt idx="2">
                  <c:v>2933</c:v>
                </c:pt>
                <c:pt idx="3">
                  <c:v>2731</c:v>
                </c:pt>
                <c:pt idx="4">
                  <c:v>2864</c:v>
                </c:pt>
                <c:pt idx="5">
                  <c:v>2886</c:v>
                </c:pt>
                <c:pt idx="6">
                  <c:v>3170</c:v>
                </c:pt>
                <c:pt idx="7">
                  <c:v>3060</c:v>
                </c:pt>
                <c:pt idx="8">
                  <c:v>1386</c:v>
                </c:pt>
                <c:pt idx="9">
                  <c:v>3137</c:v>
                </c:pt>
                <c:pt idx="10">
                  <c:v>2888</c:v>
                </c:pt>
                <c:pt idx="11">
                  <c:v>2443</c:v>
                </c:pt>
                <c:pt idx="12">
                  <c:v>3134</c:v>
                </c:pt>
                <c:pt idx="13">
                  <c:v>3335</c:v>
                </c:pt>
                <c:pt idx="14">
                  <c:v>3361</c:v>
                </c:pt>
                <c:pt idx="15">
                  <c:v>3305</c:v>
                </c:pt>
                <c:pt idx="16">
                  <c:v>3357</c:v>
                </c:pt>
                <c:pt idx="17">
                  <c:v>3293</c:v>
                </c:pt>
                <c:pt idx="18">
                  <c:v>3295</c:v>
                </c:pt>
                <c:pt idx="19">
                  <c:v>3265</c:v>
                </c:pt>
                <c:pt idx="20">
                  <c:v>3257</c:v>
                </c:pt>
                <c:pt idx="21">
                  <c:v>2938</c:v>
                </c:pt>
                <c:pt idx="22">
                  <c:v>3254</c:v>
                </c:pt>
                <c:pt idx="23">
                  <c:v>3187</c:v>
                </c:pt>
                <c:pt idx="24">
                  <c:v>3334</c:v>
                </c:pt>
                <c:pt idx="25">
                  <c:v>2802</c:v>
                </c:pt>
                <c:pt idx="26">
                  <c:v>2585</c:v>
                </c:pt>
                <c:pt idx="27">
                  <c:v>3362</c:v>
                </c:pt>
                <c:pt idx="28">
                  <c:v>3332</c:v>
                </c:pt>
                <c:pt idx="29">
                  <c:v>3313</c:v>
                </c:pt>
                <c:pt idx="30">
                  <c:v>2484</c:v>
                </c:pt>
                <c:pt idx="31">
                  <c:v>2815</c:v>
                </c:pt>
                <c:pt idx="32">
                  <c:v>2349</c:v>
                </c:pt>
                <c:pt idx="33">
                  <c:v>2206</c:v>
                </c:pt>
                <c:pt idx="34">
                  <c:v>2532</c:v>
                </c:pt>
                <c:pt idx="35">
                  <c:v>1842</c:v>
                </c:pt>
                <c:pt idx="36">
                  <c:v>2792</c:v>
                </c:pt>
                <c:pt idx="37">
                  <c:v>845</c:v>
                </c:pt>
                <c:pt idx="38">
                  <c:v>1963</c:v>
                </c:pt>
                <c:pt idx="39">
                  <c:v>2918</c:v>
                </c:pt>
                <c:pt idx="40">
                  <c:v>2788</c:v>
                </c:pt>
                <c:pt idx="41">
                  <c:v>3024</c:v>
                </c:pt>
                <c:pt idx="42">
                  <c:v>2709</c:v>
                </c:pt>
                <c:pt idx="43">
                  <c:v>2715</c:v>
                </c:pt>
                <c:pt idx="44">
                  <c:v>2712</c:v>
                </c:pt>
                <c:pt idx="45">
                  <c:v>2576</c:v>
                </c:pt>
                <c:pt idx="46">
                  <c:v>2479</c:v>
                </c:pt>
                <c:pt idx="47">
                  <c:v>2408</c:v>
                </c:pt>
                <c:pt idx="48">
                  <c:v>3105</c:v>
                </c:pt>
                <c:pt idx="49">
                  <c:v>1892</c:v>
                </c:pt>
                <c:pt idx="50">
                  <c:v>3109</c:v>
                </c:pt>
                <c:pt idx="51">
                  <c:v>3033</c:v>
                </c:pt>
                <c:pt idx="52">
                  <c:v>3151</c:v>
                </c:pt>
                <c:pt idx="53">
                  <c:v>3055</c:v>
                </c:pt>
                <c:pt idx="54">
                  <c:v>2796</c:v>
                </c:pt>
                <c:pt idx="55">
                  <c:v>2933</c:v>
                </c:pt>
                <c:pt idx="56">
                  <c:v>2674</c:v>
                </c:pt>
                <c:pt idx="57">
                  <c:v>2913</c:v>
                </c:pt>
                <c:pt idx="58">
                  <c:v>2784</c:v>
                </c:pt>
                <c:pt idx="59">
                  <c:v>2735</c:v>
                </c:pt>
                <c:pt idx="60">
                  <c:v>2200</c:v>
                </c:pt>
                <c:pt idx="61">
                  <c:v>2639</c:v>
                </c:pt>
                <c:pt idx="62">
                  <c:v>2734</c:v>
                </c:pt>
                <c:pt idx="63">
                  <c:v>2254</c:v>
                </c:pt>
                <c:pt idx="64">
                  <c:v>2844</c:v>
                </c:pt>
                <c:pt idx="65">
                  <c:v>2722</c:v>
                </c:pt>
                <c:pt idx="66">
                  <c:v>2690</c:v>
                </c:pt>
                <c:pt idx="67">
                  <c:v>2650</c:v>
                </c:pt>
                <c:pt idx="68">
                  <c:v>2167</c:v>
                </c:pt>
                <c:pt idx="69">
                  <c:v>2321</c:v>
                </c:pt>
                <c:pt idx="70">
                  <c:v>1689</c:v>
                </c:pt>
                <c:pt idx="71">
                  <c:v>2484</c:v>
                </c:pt>
                <c:pt idx="72">
                  <c:v>2568</c:v>
                </c:pt>
                <c:pt idx="73">
                  <c:v>2596</c:v>
                </c:pt>
                <c:pt idx="74">
                  <c:v>2540</c:v>
                </c:pt>
                <c:pt idx="75">
                  <c:v>2492</c:v>
                </c:pt>
                <c:pt idx="76">
                  <c:v>2227</c:v>
                </c:pt>
                <c:pt idx="77">
                  <c:v>1908</c:v>
                </c:pt>
                <c:pt idx="78">
                  <c:v>2463</c:v>
                </c:pt>
                <c:pt idx="79">
                  <c:v>2548</c:v>
                </c:pt>
                <c:pt idx="80">
                  <c:v>2438</c:v>
                </c:pt>
                <c:pt idx="81">
                  <c:v>2383</c:v>
                </c:pt>
                <c:pt idx="82">
                  <c:v>2291</c:v>
                </c:pt>
                <c:pt idx="83">
                  <c:v>2261</c:v>
                </c:pt>
                <c:pt idx="84">
                  <c:v>1560</c:v>
                </c:pt>
                <c:pt idx="85">
                  <c:v>1973</c:v>
                </c:pt>
                <c:pt idx="86">
                  <c:v>2276</c:v>
                </c:pt>
                <c:pt idx="87">
                  <c:v>2054</c:v>
                </c:pt>
                <c:pt idx="88">
                  <c:v>1913</c:v>
                </c:pt>
                <c:pt idx="89">
                  <c:v>1882</c:v>
                </c:pt>
                <c:pt idx="90">
                  <c:v>2226</c:v>
                </c:pt>
                <c:pt idx="91">
                  <c:v>1395</c:v>
                </c:pt>
                <c:pt idx="92">
                  <c:v>1417</c:v>
                </c:pt>
                <c:pt idx="93">
                  <c:v>1964</c:v>
                </c:pt>
                <c:pt idx="94">
                  <c:v>2204</c:v>
                </c:pt>
                <c:pt idx="95">
                  <c:v>2223</c:v>
                </c:pt>
                <c:pt idx="96">
                  <c:v>2144</c:v>
                </c:pt>
                <c:pt idx="97">
                  <c:v>2162</c:v>
                </c:pt>
                <c:pt idx="98">
                  <c:v>2064</c:v>
                </c:pt>
                <c:pt idx="99">
                  <c:v>1981</c:v>
                </c:pt>
                <c:pt idx="100">
                  <c:v>1965</c:v>
                </c:pt>
                <c:pt idx="101">
                  <c:v>2005</c:v>
                </c:pt>
                <c:pt idx="102">
                  <c:v>1906</c:v>
                </c:pt>
                <c:pt idx="103">
                  <c:v>2043</c:v>
                </c:pt>
                <c:pt idx="104">
                  <c:v>1872</c:v>
                </c:pt>
                <c:pt idx="105">
                  <c:v>1019</c:v>
                </c:pt>
                <c:pt idx="106">
                  <c:v>1105</c:v>
                </c:pt>
                <c:pt idx="107">
                  <c:v>1717</c:v>
                </c:pt>
                <c:pt idx="108">
                  <c:v>1647</c:v>
                </c:pt>
                <c:pt idx="109">
                  <c:v>2131</c:v>
                </c:pt>
                <c:pt idx="110">
                  <c:v>1964</c:v>
                </c:pt>
                <c:pt idx="111">
                  <c:v>1836</c:v>
                </c:pt>
                <c:pt idx="112">
                  <c:v>1035</c:v>
                </c:pt>
                <c:pt idx="113">
                  <c:v>1799</c:v>
                </c:pt>
                <c:pt idx="114">
                  <c:v>1931</c:v>
                </c:pt>
                <c:pt idx="115">
                  <c:v>2020</c:v>
                </c:pt>
                <c:pt idx="116">
                  <c:v>1808</c:v>
                </c:pt>
                <c:pt idx="117">
                  <c:v>2043</c:v>
                </c:pt>
                <c:pt idx="118">
                  <c:v>2042</c:v>
                </c:pt>
                <c:pt idx="119">
                  <c:v>1376</c:v>
                </c:pt>
                <c:pt idx="120">
                  <c:v>1808</c:v>
                </c:pt>
                <c:pt idx="121">
                  <c:v>1161</c:v>
                </c:pt>
                <c:pt idx="122">
                  <c:v>549</c:v>
                </c:pt>
                <c:pt idx="123">
                  <c:v>1162</c:v>
                </c:pt>
                <c:pt idx="124">
                  <c:v>1606</c:v>
                </c:pt>
                <c:pt idx="125">
                  <c:v>867</c:v>
                </c:pt>
                <c:pt idx="126">
                  <c:v>1213</c:v>
                </c:pt>
                <c:pt idx="127">
                  <c:v>1481</c:v>
                </c:pt>
                <c:pt idx="128">
                  <c:v>1220</c:v>
                </c:pt>
                <c:pt idx="129">
                  <c:v>583</c:v>
                </c:pt>
                <c:pt idx="130">
                  <c:v>809</c:v>
                </c:pt>
                <c:pt idx="131">
                  <c:v>1997</c:v>
                </c:pt>
                <c:pt idx="132">
                  <c:v>2075</c:v>
                </c:pt>
                <c:pt idx="133">
                  <c:v>1991</c:v>
                </c:pt>
                <c:pt idx="134">
                  <c:v>2135</c:v>
                </c:pt>
                <c:pt idx="135">
                  <c:v>1945</c:v>
                </c:pt>
                <c:pt idx="136">
                  <c:v>2118</c:v>
                </c:pt>
                <c:pt idx="137">
                  <c:v>1541</c:v>
                </c:pt>
                <c:pt idx="138">
                  <c:v>1760</c:v>
                </c:pt>
                <c:pt idx="139">
                  <c:v>2009</c:v>
                </c:pt>
                <c:pt idx="140">
                  <c:v>2074</c:v>
                </c:pt>
                <c:pt idx="141">
                  <c:v>2124</c:v>
                </c:pt>
                <c:pt idx="142">
                  <c:v>2162</c:v>
                </c:pt>
                <c:pt idx="143">
                  <c:v>2149</c:v>
                </c:pt>
                <c:pt idx="144">
                  <c:v>2257</c:v>
                </c:pt>
                <c:pt idx="145">
                  <c:v>2188</c:v>
                </c:pt>
                <c:pt idx="146">
                  <c:v>1893</c:v>
                </c:pt>
                <c:pt idx="147">
                  <c:v>1972</c:v>
                </c:pt>
                <c:pt idx="148">
                  <c:v>1623</c:v>
                </c:pt>
                <c:pt idx="149">
                  <c:v>1970</c:v>
                </c:pt>
                <c:pt idx="150">
                  <c:v>2124</c:v>
                </c:pt>
                <c:pt idx="151">
                  <c:v>2048</c:v>
                </c:pt>
                <c:pt idx="152">
                  <c:v>2160</c:v>
                </c:pt>
                <c:pt idx="153">
                  <c:v>2394</c:v>
                </c:pt>
                <c:pt idx="154">
                  <c:v>2185</c:v>
                </c:pt>
                <c:pt idx="155">
                  <c:v>1777</c:v>
                </c:pt>
                <c:pt idx="156">
                  <c:v>2287</c:v>
                </c:pt>
                <c:pt idx="157">
                  <c:v>2436</c:v>
                </c:pt>
                <c:pt idx="158">
                  <c:v>2497</c:v>
                </c:pt>
                <c:pt idx="159">
                  <c:v>965</c:v>
                </c:pt>
                <c:pt idx="160">
                  <c:v>2561</c:v>
                </c:pt>
                <c:pt idx="161">
                  <c:v>1004</c:v>
                </c:pt>
                <c:pt idx="162">
                  <c:v>465</c:v>
                </c:pt>
                <c:pt idx="163">
                  <c:v>1644</c:v>
                </c:pt>
                <c:pt idx="164">
                  <c:v>2487</c:v>
                </c:pt>
                <c:pt idx="165">
                  <c:v>2790</c:v>
                </c:pt>
                <c:pt idx="166">
                  <c:v>2255</c:v>
                </c:pt>
                <c:pt idx="167">
                  <c:v>2823</c:v>
                </c:pt>
                <c:pt idx="168">
                  <c:v>2538</c:v>
                </c:pt>
                <c:pt idx="169">
                  <c:v>2505</c:v>
                </c:pt>
                <c:pt idx="170">
                  <c:v>2664</c:v>
                </c:pt>
                <c:pt idx="171">
                  <c:v>2666</c:v>
                </c:pt>
                <c:pt idx="172">
                  <c:v>2524</c:v>
                </c:pt>
                <c:pt idx="173">
                  <c:v>2857</c:v>
                </c:pt>
                <c:pt idx="174">
                  <c:v>2832</c:v>
                </c:pt>
                <c:pt idx="175">
                  <c:v>2755</c:v>
                </c:pt>
                <c:pt idx="176">
                  <c:v>1893</c:v>
                </c:pt>
                <c:pt idx="177">
                  <c:v>1291</c:v>
                </c:pt>
                <c:pt idx="178">
                  <c:v>2828</c:v>
                </c:pt>
                <c:pt idx="179">
                  <c:v>2985</c:v>
                </c:pt>
                <c:pt idx="180">
                  <c:v>2758</c:v>
                </c:pt>
                <c:pt idx="181">
                  <c:v>2073</c:v>
                </c:pt>
                <c:pt idx="182">
                  <c:v>2858</c:v>
                </c:pt>
                <c:pt idx="183">
                  <c:v>2664</c:v>
                </c:pt>
                <c:pt idx="184">
                  <c:v>2416</c:v>
                </c:pt>
                <c:pt idx="185">
                  <c:v>2724</c:v>
                </c:pt>
                <c:pt idx="186">
                  <c:v>3021</c:v>
                </c:pt>
                <c:pt idx="187">
                  <c:v>2972</c:v>
                </c:pt>
                <c:pt idx="188">
                  <c:v>2002</c:v>
                </c:pt>
                <c:pt idx="189">
                  <c:v>2656</c:v>
                </c:pt>
                <c:pt idx="190">
                  <c:v>3003</c:v>
                </c:pt>
                <c:pt idx="191">
                  <c:v>1936</c:v>
                </c:pt>
                <c:pt idx="192">
                  <c:v>2734</c:v>
                </c:pt>
                <c:pt idx="193">
                  <c:v>2377</c:v>
                </c:pt>
                <c:pt idx="194">
                  <c:v>2293</c:v>
                </c:pt>
                <c:pt idx="195">
                  <c:v>2305</c:v>
                </c:pt>
                <c:pt idx="196">
                  <c:v>3017</c:v>
                </c:pt>
                <c:pt idx="197">
                  <c:v>2711</c:v>
                </c:pt>
                <c:pt idx="198">
                  <c:v>1657</c:v>
                </c:pt>
                <c:pt idx="199">
                  <c:v>2729</c:v>
                </c:pt>
                <c:pt idx="200">
                  <c:v>3238</c:v>
                </c:pt>
                <c:pt idx="201">
                  <c:v>3186</c:v>
                </c:pt>
                <c:pt idx="202">
                  <c:v>3089</c:v>
                </c:pt>
                <c:pt idx="203">
                  <c:v>3155</c:v>
                </c:pt>
                <c:pt idx="204">
                  <c:v>2296</c:v>
                </c:pt>
                <c:pt idx="205">
                  <c:v>1837</c:v>
                </c:pt>
                <c:pt idx="206">
                  <c:v>3083</c:v>
                </c:pt>
                <c:pt idx="207">
                  <c:v>2950</c:v>
                </c:pt>
                <c:pt idx="208">
                  <c:v>2054</c:v>
                </c:pt>
                <c:pt idx="209">
                  <c:v>1489</c:v>
                </c:pt>
                <c:pt idx="210">
                  <c:v>1779</c:v>
                </c:pt>
                <c:pt idx="211">
                  <c:v>2926</c:v>
                </c:pt>
                <c:pt idx="212">
                  <c:v>3397</c:v>
                </c:pt>
                <c:pt idx="213">
                  <c:v>3406</c:v>
                </c:pt>
                <c:pt idx="214">
                  <c:v>3106</c:v>
                </c:pt>
                <c:pt idx="215">
                  <c:v>3018</c:v>
                </c:pt>
                <c:pt idx="216">
                  <c:v>1840</c:v>
                </c:pt>
                <c:pt idx="217">
                  <c:v>2233</c:v>
                </c:pt>
                <c:pt idx="218">
                  <c:v>1909</c:v>
                </c:pt>
                <c:pt idx="219">
                  <c:v>2778</c:v>
                </c:pt>
                <c:pt idx="220">
                  <c:v>3282</c:v>
                </c:pt>
                <c:pt idx="221">
                  <c:v>4132</c:v>
                </c:pt>
                <c:pt idx="222">
                  <c:v>3024</c:v>
                </c:pt>
                <c:pt idx="223">
                  <c:v>3831</c:v>
                </c:pt>
                <c:pt idx="224">
                  <c:v>4164</c:v>
                </c:pt>
                <c:pt idx="225">
                  <c:v>4244</c:v>
                </c:pt>
                <c:pt idx="226">
                  <c:v>4415</c:v>
                </c:pt>
                <c:pt idx="227">
                  <c:v>4166</c:v>
                </c:pt>
                <c:pt idx="228">
                  <c:v>3937</c:v>
                </c:pt>
                <c:pt idx="229">
                  <c:v>3438</c:v>
                </c:pt>
                <c:pt idx="230">
                  <c:v>3923</c:v>
                </c:pt>
                <c:pt idx="231">
                  <c:v>3129</c:v>
                </c:pt>
                <c:pt idx="232">
                  <c:v>4354</c:v>
                </c:pt>
                <c:pt idx="233">
                  <c:v>4198</c:v>
                </c:pt>
                <c:pt idx="234">
                  <c:v>4083</c:v>
                </c:pt>
                <c:pt idx="235">
                  <c:v>4059</c:v>
                </c:pt>
                <c:pt idx="236">
                  <c:v>4190</c:v>
                </c:pt>
                <c:pt idx="237">
                  <c:v>3418</c:v>
                </c:pt>
                <c:pt idx="238">
                  <c:v>2950</c:v>
                </c:pt>
                <c:pt idx="239">
                  <c:v>4264</c:v>
                </c:pt>
                <c:pt idx="240">
                  <c:v>4044</c:v>
                </c:pt>
                <c:pt idx="241">
                  <c:v>3933</c:v>
                </c:pt>
                <c:pt idx="242">
                  <c:v>4040</c:v>
                </c:pt>
                <c:pt idx="243">
                  <c:v>4317</c:v>
                </c:pt>
                <c:pt idx="244">
                  <c:v>4488</c:v>
                </c:pt>
                <c:pt idx="245">
                  <c:v>3564</c:v>
                </c:pt>
                <c:pt idx="246">
                  <c:v>3357</c:v>
                </c:pt>
                <c:pt idx="247">
                  <c:v>3769</c:v>
                </c:pt>
                <c:pt idx="248">
                  <c:v>4506</c:v>
                </c:pt>
                <c:pt idx="249">
                  <c:v>4477</c:v>
                </c:pt>
                <c:pt idx="250">
                  <c:v>4337</c:v>
                </c:pt>
                <c:pt idx="251">
                  <c:v>4608</c:v>
                </c:pt>
                <c:pt idx="252">
                  <c:v>4197</c:v>
                </c:pt>
                <c:pt idx="253">
                  <c:v>4611</c:v>
                </c:pt>
                <c:pt idx="254">
                  <c:v>4799</c:v>
                </c:pt>
                <c:pt idx="255">
                  <c:v>4173</c:v>
                </c:pt>
                <c:pt idx="256">
                  <c:v>4153</c:v>
                </c:pt>
                <c:pt idx="257">
                  <c:v>4434</c:v>
                </c:pt>
                <c:pt idx="258">
                  <c:v>4655</c:v>
                </c:pt>
                <c:pt idx="259">
                  <c:v>4644</c:v>
                </c:pt>
                <c:pt idx="260">
                  <c:v>4422</c:v>
                </c:pt>
                <c:pt idx="261">
                  <c:v>4683</c:v>
                </c:pt>
                <c:pt idx="262">
                  <c:v>4897</c:v>
                </c:pt>
                <c:pt idx="263">
                  <c:v>4912</c:v>
                </c:pt>
                <c:pt idx="264">
                  <c:v>4503</c:v>
                </c:pt>
                <c:pt idx="265">
                  <c:v>3866</c:v>
                </c:pt>
                <c:pt idx="266">
                  <c:v>4660</c:v>
                </c:pt>
                <c:pt idx="267">
                  <c:v>4642</c:v>
                </c:pt>
                <c:pt idx="268">
                  <c:v>4337</c:v>
                </c:pt>
                <c:pt idx="269">
                  <c:v>4551</c:v>
                </c:pt>
                <c:pt idx="270">
                  <c:v>4380</c:v>
                </c:pt>
                <c:pt idx="271">
                  <c:v>4377</c:v>
                </c:pt>
                <c:pt idx="272">
                  <c:v>2501</c:v>
                </c:pt>
                <c:pt idx="273">
                  <c:v>4221</c:v>
                </c:pt>
                <c:pt idx="274">
                  <c:v>4967</c:v>
                </c:pt>
                <c:pt idx="275">
                  <c:v>4942</c:v>
                </c:pt>
                <c:pt idx="276">
                  <c:v>4436</c:v>
                </c:pt>
                <c:pt idx="277">
                  <c:v>4304</c:v>
                </c:pt>
                <c:pt idx="278">
                  <c:v>4664</c:v>
                </c:pt>
                <c:pt idx="279">
                  <c:v>4945</c:v>
                </c:pt>
                <c:pt idx="280">
                  <c:v>5001</c:v>
                </c:pt>
                <c:pt idx="281">
                  <c:v>4606</c:v>
                </c:pt>
                <c:pt idx="282">
                  <c:v>4221</c:v>
                </c:pt>
                <c:pt idx="283">
                  <c:v>4587</c:v>
                </c:pt>
                <c:pt idx="284">
                  <c:v>4137</c:v>
                </c:pt>
                <c:pt idx="285">
                  <c:v>4509</c:v>
                </c:pt>
                <c:pt idx="286">
                  <c:v>4721</c:v>
                </c:pt>
                <c:pt idx="287">
                  <c:v>4616</c:v>
                </c:pt>
                <c:pt idx="288">
                  <c:v>3795</c:v>
                </c:pt>
                <c:pt idx="289">
                  <c:v>4005</c:v>
                </c:pt>
                <c:pt idx="290">
                  <c:v>4874</c:v>
                </c:pt>
                <c:pt idx="291">
                  <c:v>3626</c:v>
                </c:pt>
                <c:pt idx="292">
                  <c:v>3745</c:v>
                </c:pt>
                <c:pt idx="293">
                  <c:v>4230</c:v>
                </c:pt>
                <c:pt idx="294">
                  <c:v>5150</c:v>
                </c:pt>
                <c:pt idx="295">
                  <c:v>5260</c:v>
                </c:pt>
                <c:pt idx="296">
                  <c:v>4750</c:v>
                </c:pt>
                <c:pt idx="297">
                  <c:v>3532</c:v>
                </c:pt>
                <c:pt idx="298">
                  <c:v>3062</c:v>
                </c:pt>
                <c:pt idx="299">
                  <c:v>2646</c:v>
                </c:pt>
                <c:pt idx="300">
                  <c:v>3253</c:v>
                </c:pt>
                <c:pt idx="301">
                  <c:v>2323</c:v>
                </c:pt>
                <c:pt idx="302">
                  <c:v>1442</c:v>
                </c:pt>
                <c:pt idx="303">
                  <c:v>4283</c:v>
                </c:pt>
                <c:pt idx="304">
                  <c:v>3661</c:v>
                </c:pt>
                <c:pt idx="305">
                  <c:v>2254</c:v>
                </c:pt>
                <c:pt idx="306">
                  <c:v>1549</c:v>
                </c:pt>
                <c:pt idx="307">
                  <c:v>2021</c:v>
                </c:pt>
                <c:pt idx="308">
                  <c:v>4655</c:v>
                </c:pt>
                <c:pt idx="309">
                  <c:v>5005</c:v>
                </c:pt>
                <c:pt idx="310">
                  <c:v>4334</c:v>
                </c:pt>
                <c:pt idx="311">
                  <c:v>3576</c:v>
                </c:pt>
                <c:pt idx="312">
                  <c:v>3541</c:v>
                </c:pt>
                <c:pt idx="313">
                  <c:v>2698</c:v>
                </c:pt>
                <c:pt idx="314">
                  <c:v>3255</c:v>
                </c:pt>
                <c:pt idx="315">
                  <c:v>3597</c:v>
                </c:pt>
                <c:pt idx="316">
                  <c:v>4239</c:v>
                </c:pt>
                <c:pt idx="317">
                  <c:v>4677</c:v>
                </c:pt>
                <c:pt idx="318">
                  <c:v>4708</c:v>
                </c:pt>
                <c:pt idx="319">
                  <c:v>3778</c:v>
                </c:pt>
                <c:pt idx="320">
                  <c:v>4604</c:v>
                </c:pt>
                <c:pt idx="321">
                  <c:v>3784</c:v>
                </c:pt>
                <c:pt idx="322">
                  <c:v>3465</c:v>
                </c:pt>
                <c:pt idx="323">
                  <c:v>4083</c:v>
                </c:pt>
                <c:pt idx="324">
                  <c:v>4316</c:v>
                </c:pt>
                <c:pt idx="325">
                  <c:v>3961</c:v>
                </c:pt>
                <c:pt idx="326">
                  <c:v>3934</c:v>
                </c:pt>
                <c:pt idx="327">
                  <c:v>4019</c:v>
                </c:pt>
                <c:pt idx="328">
                  <c:v>4160</c:v>
                </c:pt>
                <c:pt idx="329">
                  <c:v>4190</c:v>
                </c:pt>
                <c:pt idx="330">
                  <c:v>3472</c:v>
                </c:pt>
                <c:pt idx="331">
                  <c:v>3978</c:v>
                </c:pt>
                <c:pt idx="332">
                  <c:v>3868</c:v>
                </c:pt>
                <c:pt idx="333">
                  <c:v>4177</c:v>
                </c:pt>
                <c:pt idx="334">
                  <c:v>3957</c:v>
                </c:pt>
                <c:pt idx="335">
                  <c:v>3661</c:v>
                </c:pt>
                <c:pt idx="336">
                  <c:v>3260</c:v>
                </c:pt>
                <c:pt idx="337">
                  <c:v>3211</c:v>
                </c:pt>
                <c:pt idx="338">
                  <c:v>2533</c:v>
                </c:pt>
                <c:pt idx="339">
                  <c:v>2920</c:v>
                </c:pt>
                <c:pt idx="340">
                  <c:v>2909</c:v>
                </c:pt>
                <c:pt idx="341">
                  <c:v>3600</c:v>
                </c:pt>
                <c:pt idx="342">
                  <c:v>3487</c:v>
                </c:pt>
                <c:pt idx="343">
                  <c:v>4183</c:v>
                </c:pt>
                <c:pt idx="344">
                  <c:v>3798</c:v>
                </c:pt>
                <c:pt idx="345">
                  <c:v>3446</c:v>
                </c:pt>
                <c:pt idx="346">
                  <c:v>3055</c:v>
                </c:pt>
                <c:pt idx="347">
                  <c:v>3167</c:v>
                </c:pt>
                <c:pt idx="348">
                  <c:v>3174</c:v>
                </c:pt>
                <c:pt idx="349">
                  <c:v>2842</c:v>
                </c:pt>
                <c:pt idx="350">
                  <c:v>3700</c:v>
                </c:pt>
                <c:pt idx="351">
                  <c:v>3495</c:v>
                </c:pt>
                <c:pt idx="352">
                  <c:v>3001</c:v>
                </c:pt>
                <c:pt idx="353">
                  <c:v>4334</c:v>
                </c:pt>
                <c:pt idx="354">
                  <c:v>4095</c:v>
                </c:pt>
                <c:pt idx="355">
                  <c:v>3941</c:v>
                </c:pt>
                <c:pt idx="356">
                  <c:v>3826</c:v>
                </c:pt>
                <c:pt idx="357">
                  <c:v>3526</c:v>
                </c:pt>
                <c:pt idx="358">
                  <c:v>2990</c:v>
                </c:pt>
                <c:pt idx="359">
                  <c:v>2724</c:v>
                </c:pt>
                <c:pt idx="360">
                  <c:v>2362</c:v>
                </c:pt>
                <c:pt idx="361">
                  <c:v>1225</c:v>
                </c:pt>
                <c:pt idx="362">
                  <c:v>3588</c:v>
                </c:pt>
                <c:pt idx="363">
                  <c:v>3405</c:v>
                </c:pt>
                <c:pt idx="364">
                  <c:v>387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45</c:v>
                </c:pt>
                <c:pt idx="4">
                  <c:v>72</c:v>
                </c:pt>
                <c:pt idx="5">
                  <c:v>34</c:v>
                </c:pt>
                <c:pt idx="6">
                  <c:v>0</c:v>
                </c:pt>
                <c:pt idx="7">
                  <c:v>13</c:v>
                </c:pt>
                <c:pt idx="8">
                  <c:v>24</c:v>
                </c:pt>
                <c:pt idx="9">
                  <c:v>24</c:v>
                </c:pt>
                <c:pt idx="10">
                  <c:v>56</c:v>
                </c:pt>
                <c:pt idx="11">
                  <c:v>72</c:v>
                </c:pt>
                <c:pt idx="12">
                  <c:v>72</c:v>
                </c:pt>
                <c:pt idx="13">
                  <c:v>46</c:v>
                </c:pt>
                <c:pt idx="14">
                  <c:v>24</c:v>
                </c:pt>
                <c:pt idx="15">
                  <c:v>24</c:v>
                </c:pt>
                <c:pt idx="16">
                  <c:v>24</c:v>
                </c:pt>
                <c:pt idx="17">
                  <c:v>67</c:v>
                </c:pt>
                <c:pt idx="18">
                  <c:v>96</c:v>
                </c:pt>
                <c:pt idx="19">
                  <c:v>57</c:v>
                </c:pt>
                <c:pt idx="20">
                  <c:v>24</c:v>
                </c:pt>
                <c:pt idx="21">
                  <c:v>14</c:v>
                </c:pt>
                <c:pt idx="22">
                  <c:v>1</c:v>
                </c:pt>
                <c:pt idx="23">
                  <c:v>0</c:v>
                </c:pt>
                <c:pt idx="24">
                  <c:v>45</c:v>
                </c:pt>
                <c:pt idx="25">
                  <c:v>72</c:v>
                </c:pt>
                <c:pt idx="26">
                  <c:v>34</c:v>
                </c:pt>
                <c:pt idx="27">
                  <c:v>0</c:v>
                </c:pt>
                <c:pt idx="28">
                  <c:v>0</c:v>
                </c:pt>
                <c:pt idx="29">
                  <c:v>0</c:v>
                </c:pt>
                <c:pt idx="30">
                  <c:v>1</c:v>
                </c:pt>
                <c:pt idx="31">
                  <c:v>47</c:v>
                </c:pt>
                <c:pt idx="32">
                  <c:v>72</c:v>
                </c:pt>
                <c:pt idx="33">
                  <c:v>34</c:v>
                </c:pt>
                <c:pt idx="34">
                  <c:v>0</c:v>
                </c:pt>
                <c:pt idx="35">
                  <c:v>0</c:v>
                </c:pt>
                <c:pt idx="36">
                  <c:v>0</c:v>
                </c:pt>
                <c:pt idx="37">
                  <c:v>0</c:v>
                </c:pt>
                <c:pt idx="38">
                  <c:v>0</c:v>
                </c:pt>
                <c:pt idx="39">
                  <c:v>1</c:v>
                </c:pt>
                <c:pt idx="40">
                  <c:v>0</c:v>
                </c:pt>
                <c:pt idx="41">
                  <c:v>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80</c:v>
                </c:pt>
                <c:pt idx="98">
                  <c:v>232</c:v>
                </c:pt>
                <c:pt idx="99">
                  <c:v>336</c:v>
                </c:pt>
                <c:pt idx="100">
                  <c:v>318</c:v>
                </c:pt>
                <c:pt idx="101">
                  <c:v>256</c:v>
                </c:pt>
                <c:pt idx="102">
                  <c:v>216</c:v>
                </c:pt>
                <c:pt idx="103">
                  <c:v>216</c:v>
                </c:pt>
                <c:pt idx="104">
                  <c:v>174</c:v>
                </c:pt>
                <c:pt idx="105">
                  <c:v>132</c:v>
                </c:pt>
                <c:pt idx="106">
                  <c:v>120</c:v>
                </c:pt>
                <c:pt idx="107">
                  <c:v>120</c:v>
                </c:pt>
                <c:pt idx="108">
                  <c:v>57</c:v>
                </c:pt>
                <c:pt idx="109">
                  <c:v>24</c:v>
                </c:pt>
                <c:pt idx="110">
                  <c:v>24</c:v>
                </c:pt>
                <c:pt idx="111">
                  <c:v>24</c:v>
                </c:pt>
                <c:pt idx="112">
                  <c:v>24</c:v>
                </c:pt>
                <c:pt idx="113">
                  <c:v>9</c:v>
                </c:pt>
                <c:pt idx="114">
                  <c:v>0</c:v>
                </c:pt>
                <c:pt idx="115">
                  <c:v>0</c:v>
                </c:pt>
                <c:pt idx="116">
                  <c:v>0</c:v>
                </c:pt>
                <c:pt idx="117">
                  <c:v>0</c:v>
                </c:pt>
                <c:pt idx="118">
                  <c:v>0</c:v>
                </c:pt>
                <c:pt idx="119">
                  <c:v>0</c:v>
                </c:pt>
                <c:pt idx="120">
                  <c:v>0</c:v>
                </c:pt>
                <c:pt idx="121">
                  <c:v>0</c:v>
                </c:pt>
                <c:pt idx="122">
                  <c:v>0</c:v>
                </c:pt>
                <c:pt idx="123">
                  <c:v>0</c:v>
                </c:pt>
                <c:pt idx="124">
                  <c:v>0</c:v>
                </c:pt>
                <c:pt idx="125">
                  <c:v>7</c:v>
                </c:pt>
                <c:pt idx="126">
                  <c:v>37</c:v>
                </c:pt>
                <c:pt idx="127">
                  <c:v>2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33</c:v>
                </c:pt>
                <c:pt idx="213">
                  <c:v>63</c:v>
                </c:pt>
                <c:pt idx="214">
                  <c:v>72</c:v>
                </c:pt>
                <c:pt idx="215">
                  <c:v>31</c:v>
                </c:pt>
                <c:pt idx="216">
                  <c:v>0</c:v>
                </c:pt>
                <c:pt idx="217">
                  <c:v>8</c:v>
                </c:pt>
                <c:pt idx="218">
                  <c:v>24</c:v>
                </c:pt>
                <c:pt idx="219">
                  <c:v>24</c:v>
                </c:pt>
                <c:pt idx="220">
                  <c:v>24</c:v>
                </c:pt>
                <c:pt idx="221">
                  <c:v>24</c:v>
                </c:pt>
                <c:pt idx="222">
                  <c:v>24</c:v>
                </c:pt>
                <c:pt idx="223">
                  <c:v>24</c:v>
                </c:pt>
                <c:pt idx="224">
                  <c:v>39</c:v>
                </c:pt>
                <c:pt idx="225">
                  <c:v>48</c:v>
                </c:pt>
                <c:pt idx="226">
                  <c:v>48</c:v>
                </c:pt>
                <c:pt idx="227">
                  <c:v>74</c:v>
                </c:pt>
                <c:pt idx="228">
                  <c:v>97</c:v>
                </c:pt>
                <c:pt idx="229">
                  <c:v>96</c:v>
                </c:pt>
                <c:pt idx="230">
                  <c:v>96</c:v>
                </c:pt>
                <c:pt idx="231">
                  <c:v>139</c:v>
                </c:pt>
                <c:pt idx="232">
                  <c:v>166</c:v>
                </c:pt>
                <c:pt idx="233">
                  <c:v>98</c:v>
                </c:pt>
                <c:pt idx="234">
                  <c:v>168</c:v>
                </c:pt>
                <c:pt idx="235">
                  <c:v>168</c:v>
                </c:pt>
                <c:pt idx="236">
                  <c:v>168</c:v>
                </c:pt>
                <c:pt idx="237">
                  <c:v>168</c:v>
                </c:pt>
                <c:pt idx="238">
                  <c:v>198</c:v>
                </c:pt>
                <c:pt idx="239">
                  <c:v>259</c:v>
                </c:pt>
                <c:pt idx="240">
                  <c:v>320</c:v>
                </c:pt>
                <c:pt idx="241">
                  <c:v>330</c:v>
                </c:pt>
                <c:pt idx="242">
                  <c:v>356</c:v>
                </c:pt>
                <c:pt idx="243">
                  <c:v>365</c:v>
                </c:pt>
                <c:pt idx="244">
                  <c:v>340</c:v>
                </c:pt>
                <c:pt idx="245">
                  <c:v>360</c:v>
                </c:pt>
                <c:pt idx="246">
                  <c:v>353</c:v>
                </c:pt>
                <c:pt idx="247">
                  <c:v>342</c:v>
                </c:pt>
                <c:pt idx="248">
                  <c:v>303</c:v>
                </c:pt>
                <c:pt idx="249">
                  <c:v>336</c:v>
                </c:pt>
                <c:pt idx="250">
                  <c:v>336</c:v>
                </c:pt>
                <c:pt idx="251">
                  <c:v>336</c:v>
                </c:pt>
                <c:pt idx="252">
                  <c:v>419</c:v>
                </c:pt>
                <c:pt idx="253">
                  <c:v>456</c:v>
                </c:pt>
                <c:pt idx="254">
                  <c:v>425</c:v>
                </c:pt>
                <c:pt idx="255">
                  <c:v>363</c:v>
                </c:pt>
                <c:pt idx="256">
                  <c:v>340</c:v>
                </c:pt>
                <c:pt idx="257">
                  <c:v>336</c:v>
                </c:pt>
                <c:pt idx="258">
                  <c:v>336</c:v>
                </c:pt>
                <c:pt idx="259">
                  <c:v>336</c:v>
                </c:pt>
                <c:pt idx="260">
                  <c:v>336</c:v>
                </c:pt>
                <c:pt idx="261">
                  <c:v>351</c:v>
                </c:pt>
                <c:pt idx="262">
                  <c:v>360</c:v>
                </c:pt>
                <c:pt idx="263">
                  <c:v>331</c:v>
                </c:pt>
                <c:pt idx="264">
                  <c:v>300</c:v>
                </c:pt>
                <c:pt idx="265">
                  <c:v>288</c:v>
                </c:pt>
                <c:pt idx="266">
                  <c:v>288</c:v>
                </c:pt>
                <c:pt idx="267">
                  <c:v>283</c:v>
                </c:pt>
                <c:pt idx="268">
                  <c:v>249</c:v>
                </c:pt>
                <c:pt idx="269">
                  <c:v>254</c:v>
                </c:pt>
                <c:pt idx="270">
                  <c:v>264</c:v>
                </c:pt>
                <c:pt idx="271">
                  <c:v>264</c:v>
                </c:pt>
                <c:pt idx="272">
                  <c:v>234</c:v>
                </c:pt>
                <c:pt idx="273">
                  <c:v>216</c:v>
                </c:pt>
                <c:pt idx="274">
                  <c:v>218</c:v>
                </c:pt>
                <c:pt idx="275">
                  <c:v>216</c:v>
                </c:pt>
                <c:pt idx="276">
                  <c:v>207</c:v>
                </c:pt>
                <c:pt idx="277">
                  <c:v>216</c:v>
                </c:pt>
                <c:pt idx="278">
                  <c:v>199</c:v>
                </c:pt>
                <c:pt idx="279">
                  <c:v>192</c:v>
                </c:pt>
                <c:pt idx="280">
                  <c:v>178</c:v>
                </c:pt>
                <c:pt idx="281">
                  <c:v>318</c:v>
                </c:pt>
                <c:pt idx="282">
                  <c:v>436</c:v>
                </c:pt>
                <c:pt idx="283">
                  <c:v>432</c:v>
                </c:pt>
                <c:pt idx="284">
                  <c:v>432</c:v>
                </c:pt>
                <c:pt idx="285">
                  <c:v>432</c:v>
                </c:pt>
                <c:pt idx="286">
                  <c:v>432</c:v>
                </c:pt>
                <c:pt idx="287">
                  <c:v>429</c:v>
                </c:pt>
                <c:pt idx="288">
                  <c:v>427</c:v>
                </c:pt>
                <c:pt idx="289">
                  <c:v>432</c:v>
                </c:pt>
                <c:pt idx="290">
                  <c:v>432</c:v>
                </c:pt>
                <c:pt idx="291">
                  <c:v>431</c:v>
                </c:pt>
                <c:pt idx="292">
                  <c:v>231</c:v>
                </c:pt>
                <c:pt idx="293">
                  <c:v>408</c:v>
                </c:pt>
                <c:pt idx="294">
                  <c:v>408</c:v>
                </c:pt>
                <c:pt idx="295">
                  <c:v>380</c:v>
                </c:pt>
                <c:pt idx="296">
                  <c:v>345</c:v>
                </c:pt>
                <c:pt idx="297">
                  <c:v>336</c:v>
                </c:pt>
                <c:pt idx="298">
                  <c:v>336</c:v>
                </c:pt>
                <c:pt idx="299">
                  <c:v>336</c:v>
                </c:pt>
                <c:pt idx="300">
                  <c:v>295</c:v>
                </c:pt>
                <c:pt idx="301">
                  <c:v>288</c:v>
                </c:pt>
                <c:pt idx="302">
                  <c:v>288</c:v>
                </c:pt>
                <c:pt idx="303">
                  <c:v>288</c:v>
                </c:pt>
                <c:pt idx="304">
                  <c:v>288</c:v>
                </c:pt>
                <c:pt idx="305">
                  <c:v>291</c:v>
                </c:pt>
                <c:pt idx="306">
                  <c:v>262</c:v>
                </c:pt>
                <c:pt idx="307">
                  <c:v>240</c:v>
                </c:pt>
                <c:pt idx="308">
                  <c:v>240</c:v>
                </c:pt>
                <c:pt idx="309">
                  <c:v>293</c:v>
                </c:pt>
                <c:pt idx="310">
                  <c:v>304</c:v>
                </c:pt>
                <c:pt idx="311">
                  <c:v>288</c:v>
                </c:pt>
                <c:pt idx="312">
                  <c:v>256</c:v>
                </c:pt>
                <c:pt idx="313">
                  <c:v>226</c:v>
                </c:pt>
                <c:pt idx="314">
                  <c:v>216</c:v>
                </c:pt>
                <c:pt idx="315">
                  <c:v>225</c:v>
                </c:pt>
                <c:pt idx="316">
                  <c:v>253</c:v>
                </c:pt>
                <c:pt idx="317">
                  <c:v>240</c:v>
                </c:pt>
                <c:pt idx="318">
                  <c:v>236</c:v>
                </c:pt>
                <c:pt idx="319">
                  <c:v>216</c:v>
                </c:pt>
                <c:pt idx="320">
                  <c:v>230</c:v>
                </c:pt>
                <c:pt idx="321">
                  <c:v>226</c:v>
                </c:pt>
                <c:pt idx="322">
                  <c:v>216</c:v>
                </c:pt>
                <c:pt idx="323">
                  <c:v>219</c:v>
                </c:pt>
                <c:pt idx="324">
                  <c:v>219</c:v>
                </c:pt>
                <c:pt idx="325">
                  <c:v>216</c:v>
                </c:pt>
                <c:pt idx="326">
                  <c:v>216</c:v>
                </c:pt>
                <c:pt idx="327">
                  <c:v>231</c:v>
                </c:pt>
                <c:pt idx="328">
                  <c:v>194</c:v>
                </c:pt>
                <c:pt idx="329">
                  <c:v>168</c:v>
                </c:pt>
                <c:pt idx="330">
                  <c:v>160</c:v>
                </c:pt>
                <c:pt idx="331">
                  <c:v>144</c:v>
                </c:pt>
                <c:pt idx="332">
                  <c:v>146</c:v>
                </c:pt>
                <c:pt idx="333">
                  <c:v>132</c:v>
                </c:pt>
                <c:pt idx="334">
                  <c:v>115</c:v>
                </c:pt>
                <c:pt idx="335">
                  <c:v>96</c:v>
                </c:pt>
                <c:pt idx="336">
                  <c:v>108</c:v>
                </c:pt>
                <c:pt idx="337">
                  <c:v>120</c:v>
                </c:pt>
                <c:pt idx="338">
                  <c:v>135</c:v>
                </c:pt>
                <c:pt idx="339">
                  <c:v>144</c:v>
                </c:pt>
                <c:pt idx="340">
                  <c:v>198</c:v>
                </c:pt>
                <c:pt idx="341">
                  <c:v>255</c:v>
                </c:pt>
                <c:pt idx="342">
                  <c:v>263</c:v>
                </c:pt>
                <c:pt idx="343">
                  <c:v>262</c:v>
                </c:pt>
                <c:pt idx="344">
                  <c:v>242</c:v>
                </c:pt>
                <c:pt idx="345">
                  <c:v>210</c:v>
                </c:pt>
                <c:pt idx="346">
                  <c:v>169</c:v>
                </c:pt>
                <c:pt idx="347">
                  <c:v>-28</c:v>
                </c:pt>
                <c:pt idx="348">
                  <c:v>146</c:v>
                </c:pt>
                <c:pt idx="349">
                  <c:v>172</c:v>
                </c:pt>
                <c:pt idx="350">
                  <c:v>192</c:v>
                </c:pt>
                <c:pt idx="351">
                  <c:v>192</c:v>
                </c:pt>
                <c:pt idx="352">
                  <c:v>147</c:v>
                </c:pt>
                <c:pt idx="353">
                  <c:v>120</c:v>
                </c:pt>
                <c:pt idx="354">
                  <c:v>105</c:v>
                </c:pt>
                <c:pt idx="355">
                  <c:v>96</c:v>
                </c:pt>
                <c:pt idx="356">
                  <c:v>96</c:v>
                </c:pt>
                <c:pt idx="357">
                  <c:v>79</c:v>
                </c:pt>
                <c:pt idx="358">
                  <c:v>86</c:v>
                </c:pt>
                <c:pt idx="359">
                  <c:v>110</c:v>
                </c:pt>
                <c:pt idx="360">
                  <c:v>97</c:v>
                </c:pt>
                <c:pt idx="361">
                  <c:v>96</c:v>
                </c:pt>
                <c:pt idx="362">
                  <c:v>96</c:v>
                </c:pt>
                <c:pt idx="363">
                  <c:v>67</c:v>
                </c:pt>
                <c:pt idx="364">
                  <c:v>3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103</c:v>
                </c:pt>
                <c:pt idx="1">
                  <c:v>102</c:v>
                </c:pt>
                <c:pt idx="2">
                  <c:v>64</c:v>
                </c:pt>
                <c:pt idx="3">
                  <c:v>101</c:v>
                </c:pt>
                <c:pt idx="4">
                  <c:v>100</c:v>
                </c:pt>
                <c:pt idx="5">
                  <c:v>108</c:v>
                </c:pt>
                <c:pt idx="6">
                  <c:v>74</c:v>
                </c:pt>
                <c:pt idx="7">
                  <c:v>110</c:v>
                </c:pt>
                <c:pt idx="8">
                  <c:v>127</c:v>
                </c:pt>
                <c:pt idx="9">
                  <c:v>118</c:v>
                </c:pt>
                <c:pt idx="10">
                  <c:v>114</c:v>
                </c:pt>
                <c:pt idx="11">
                  <c:v>102</c:v>
                </c:pt>
                <c:pt idx="12">
                  <c:v>76</c:v>
                </c:pt>
                <c:pt idx="13">
                  <c:v>103</c:v>
                </c:pt>
                <c:pt idx="14">
                  <c:v>92</c:v>
                </c:pt>
                <c:pt idx="15">
                  <c:v>104</c:v>
                </c:pt>
                <c:pt idx="16">
                  <c:v>102</c:v>
                </c:pt>
                <c:pt idx="17">
                  <c:v>119</c:v>
                </c:pt>
                <c:pt idx="18">
                  <c:v>113</c:v>
                </c:pt>
                <c:pt idx="19">
                  <c:v>109</c:v>
                </c:pt>
                <c:pt idx="20">
                  <c:v>98</c:v>
                </c:pt>
                <c:pt idx="21">
                  <c:v>96</c:v>
                </c:pt>
                <c:pt idx="22">
                  <c:v>98</c:v>
                </c:pt>
                <c:pt idx="23">
                  <c:v>105</c:v>
                </c:pt>
                <c:pt idx="24">
                  <c:v>91</c:v>
                </c:pt>
                <c:pt idx="25">
                  <c:v>105</c:v>
                </c:pt>
                <c:pt idx="26">
                  <c:v>107</c:v>
                </c:pt>
                <c:pt idx="27">
                  <c:v>107</c:v>
                </c:pt>
                <c:pt idx="28">
                  <c:v>109</c:v>
                </c:pt>
                <c:pt idx="29">
                  <c:v>113</c:v>
                </c:pt>
                <c:pt idx="30">
                  <c:v>131</c:v>
                </c:pt>
                <c:pt idx="31">
                  <c:v>128</c:v>
                </c:pt>
                <c:pt idx="32">
                  <c:v>83</c:v>
                </c:pt>
                <c:pt idx="33">
                  <c:v>140</c:v>
                </c:pt>
                <c:pt idx="34">
                  <c:v>139</c:v>
                </c:pt>
                <c:pt idx="35">
                  <c:v>143</c:v>
                </c:pt>
                <c:pt idx="36">
                  <c:v>133</c:v>
                </c:pt>
                <c:pt idx="37">
                  <c:v>146</c:v>
                </c:pt>
                <c:pt idx="38">
                  <c:v>143</c:v>
                </c:pt>
                <c:pt idx="39">
                  <c:v>139</c:v>
                </c:pt>
                <c:pt idx="40">
                  <c:v>120</c:v>
                </c:pt>
                <c:pt idx="41">
                  <c:v>103</c:v>
                </c:pt>
                <c:pt idx="42">
                  <c:v>101</c:v>
                </c:pt>
                <c:pt idx="43">
                  <c:v>81</c:v>
                </c:pt>
                <c:pt idx="44">
                  <c:v>132</c:v>
                </c:pt>
                <c:pt idx="45">
                  <c:v>126</c:v>
                </c:pt>
                <c:pt idx="46">
                  <c:v>99</c:v>
                </c:pt>
                <c:pt idx="47">
                  <c:v>137</c:v>
                </c:pt>
                <c:pt idx="48">
                  <c:v>136</c:v>
                </c:pt>
                <c:pt idx="49">
                  <c:v>83</c:v>
                </c:pt>
                <c:pt idx="50">
                  <c:v>167</c:v>
                </c:pt>
                <c:pt idx="51">
                  <c:v>159</c:v>
                </c:pt>
                <c:pt idx="52">
                  <c:v>148</c:v>
                </c:pt>
                <c:pt idx="53">
                  <c:v>129</c:v>
                </c:pt>
                <c:pt idx="54">
                  <c:v>125</c:v>
                </c:pt>
                <c:pt idx="55">
                  <c:v>123</c:v>
                </c:pt>
                <c:pt idx="56">
                  <c:v>136</c:v>
                </c:pt>
                <c:pt idx="57">
                  <c:v>143</c:v>
                </c:pt>
                <c:pt idx="58">
                  <c:v>140</c:v>
                </c:pt>
                <c:pt idx="59">
                  <c:v>134</c:v>
                </c:pt>
                <c:pt idx="60">
                  <c:v>135</c:v>
                </c:pt>
                <c:pt idx="61">
                  <c:v>136</c:v>
                </c:pt>
                <c:pt idx="62">
                  <c:v>114</c:v>
                </c:pt>
                <c:pt idx="63">
                  <c:v>133</c:v>
                </c:pt>
                <c:pt idx="64">
                  <c:v>153</c:v>
                </c:pt>
                <c:pt idx="65">
                  <c:v>154</c:v>
                </c:pt>
                <c:pt idx="66">
                  <c:v>143</c:v>
                </c:pt>
                <c:pt idx="67">
                  <c:v>138</c:v>
                </c:pt>
                <c:pt idx="68">
                  <c:v>129</c:v>
                </c:pt>
                <c:pt idx="69">
                  <c:v>133</c:v>
                </c:pt>
                <c:pt idx="70">
                  <c:v>140</c:v>
                </c:pt>
                <c:pt idx="71">
                  <c:v>141</c:v>
                </c:pt>
                <c:pt idx="72">
                  <c:v>140</c:v>
                </c:pt>
                <c:pt idx="73">
                  <c:v>142</c:v>
                </c:pt>
                <c:pt idx="74">
                  <c:v>136</c:v>
                </c:pt>
                <c:pt idx="75">
                  <c:v>133</c:v>
                </c:pt>
                <c:pt idx="76">
                  <c:v>138</c:v>
                </c:pt>
                <c:pt idx="77">
                  <c:v>143</c:v>
                </c:pt>
                <c:pt idx="78">
                  <c:v>132</c:v>
                </c:pt>
                <c:pt idx="79">
                  <c:v>149</c:v>
                </c:pt>
                <c:pt idx="80">
                  <c:v>0</c:v>
                </c:pt>
                <c:pt idx="81">
                  <c:v>0</c:v>
                </c:pt>
                <c:pt idx="82">
                  <c:v>0</c:v>
                </c:pt>
                <c:pt idx="83">
                  <c:v>146</c:v>
                </c:pt>
                <c:pt idx="84">
                  <c:v>144</c:v>
                </c:pt>
                <c:pt idx="85">
                  <c:v>143</c:v>
                </c:pt>
                <c:pt idx="86">
                  <c:v>155</c:v>
                </c:pt>
                <c:pt idx="87">
                  <c:v>160</c:v>
                </c:pt>
                <c:pt idx="88">
                  <c:v>147</c:v>
                </c:pt>
                <c:pt idx="89">
                  <c:v>140</c:v>
                </c:pt>
                <c:pt idx="90">
                  <c:v>146</c:v>
                </c:pt>
                <c:pt idx="91">
                  <c:v>141</c:v>
                </c:pt>
                <c:pt idx="92">
                  <c:v>145</c:v>
                </c:pt>
                <c:pt idx="93">
                  <c:v>164</c:v>
                </c:pt>
                <c:pt idx="94">
                  <c:v>173</c:v>
                </c:pt>
                <c:pt idx="95">
                  <c:v>169</c:v>
                </c:pt>
                <c:pt idx="96">
                  <c:v>164</c:v>
                </c:pt>
                <c:pt idx="97">
                  <c:v>162</c:v>
                </c:pt>
                <c:pt idx="98">
                  <c:v>128</c:v>
                </c:pt>
                <c:pt idx="99">
                  <c:v>159</c:v>
                </c:pt>
                <c:pt idx="100">
                  <c:v>146</c:v>
                </c:pt>
                <c:pt idx="101">
                  <c:v>151</c:v>
                </c:pt>
                <c:pt idx="102">
                  <c:v>155</c:v>
                </c:pt>
                <c:pt idx="103">
                  <c:v>157</c:v>
                </c:pt>
                <c:pt idx="104">
                  <c:v>155</c:v>
                </c:pt>
                <c:pt idx="105">
                  <c:v>145</c:v>
                </c:pt>
                <c:pt idx="106">
                  <c:v>161</c:v>
                </c:pt>
                <c:pt idx="107">
                  <c:v>152</c:v>
                </c:pt>
                <c:pt idx="108">
                  <c:v>168</c:v>
                </c:pt>
                <c:pt idx="109">
                  <c:v>158</c:v>
                </c:pt>
                <c:pt idx="110">
                  <c:v>178</c:v>
                </c:pt>
                <c:pt idx="111">
                  <c:v>162</c:v>
                </c:pt>
                <c:pt idx="112">
                  <c:v>130</c:v>
                </c:pt>
                <c:pt idx="113">
                  <c:v>159</c:v>
                </c:pt>
                <c:pt idx="114">
                  <c:v>180</c:v>
                </c:pt>
                <c:pt idx="115">
                  <c:v>177</c:v>
                </c:pt>
                <c:pt idx="116">
                  <c:v>179</c:v>
                </c:pt>
                <c:pt idx="117">
                  <c:v>177</c:v>
                </c:pt>
                <c:pt idx="118">
                  <c:v>187</c:v>
                </c:pt>
                <c:pt idx="119">
                  <c:v>180</c:v>
                </c:pt>
                <c:pt idx="120">
                  <c:v>151</c:v>
                </c:pt>
                <c:pt idx="121">
                  <c:v>145</c:v>
                </c:pt>
                <c:pt idx="122">
                  <c:v>138</c:v>
                </c:pt>
                <c:pt idx="123">
                  <c:v>149</c:v>
                </c:pt>
                <c:pt idx="124">
                  <c:v>148</c:v>
                </c:pt>
                <c:pt idx="125">
                  <c:v>168</c:v>
                </c:pt>
                <c:pt idx="126">
                  <c:v>163</c:v>
                </c:pt>
                <c:pt idx="127">
                  <c:v>163</c:v>
                </c:pt>
                <c:pt idx="128">
                  <c:v>187</c:v>
                </c:pt>
                <c:pt idx="129">
                  <c:v>164</c:v>
                </c:pt>
                <c:pt idx="130">
                  <c:v>169</c:v>
                </c:pt>
                <c:pt idx="131">
                  <c:v>196</c:v>
                </c:pt>
                <c:pt idx="132">
                  <c:v>190</c:v>
                </c:pt>
                <c:pt idx="133">
                  <c:v>188</c:v>
                </c:pt>
                <c:pt idx="134">
                  <c:v>180</c:v>
                </c:pt>
                <c:pt idx="135">
                  <c:v>168</c:v>
                </c:pt>
                <c:pt idx="136">
                  <c:v>156</c:v>
                </c:pt>
                <c:pt idx="137">
                  <c:v>143</c:v>
                </c:pt>
                <c:pt idx="138">
                  <c:v>155</c:v>
                </c:pt>
                <c:pt idx="139">
                  <c:v>156</c:v>
                </c:pt>
                <c:pt idx="140">
                  <c:v>170</c:v>
                </c:pt>
                <c:pt idx="141">
                  <c:v>170</c:v>
                </c:pt>
                <c:pt idx="142">
                  <c:v>175</c:v>
                </c:pt>
                <c:pt idx="143">
                  <c:v>151</c:v>
                </c:pt>
                <c:pt idx="144">
                  <c:v>158</c:v>
                </c:pt>
                <c:pt idx="145">
                  <c:v>179</c:v>
                </c:pt>
                <c:pt idx="146">
                  <c:v>163</c:v>
                </c:pt>
                <c:pt idx="147">
                  <c:v>160</c:v>
                </c:pt>
                <c:pt idx="148">
                  <c:v>154</c:v>
                </c:pt>
                <c:pt idx="149">
                  <c:v>159</c:v>
                </c:pt>
                <c:pt idx="150">
                  <c:v>162</c:v>
                </c:pt>
                <c:pt idx="151">
                  <c:v>143</c:v>
                </c:pt>
                <c:pt idx="152">
                  <c:v>166</c:v>
                </c:pt>
                <c:pt idx="153">
                  <c:v>174</c:v>
                </c:pt>
                <c:pt idx="154">
                  <c:v>158</c:v>
                </c:pt>
                <c:pt idx="155">
                  <c:v>162</c:v>
                </c:pt>
                <c:pt idx="156">
                  <c:v>170</c:v>
                </c:pt>
                <c:pt idx="157">
                  <c:v>157</c:v>
                </c:pt>
                <c:pt idx="158">
                  <c:v>151</c:v>
                </c:pt>
                <c:pt idx="159">
                  <c:v>155</c:v>
                </c:pt>
                <c:pt idx="160">
                  <c:v>151</c:v>
                </c:pt>
                <c:pt idx="161">
                  <c:v>145</c:v>
                </c:pt>
                <c:pt idx="162">
                  <c:v>155</c:v>
                </c:pt>
                <c:pt idx="163">
                  <c:v>132</c:v>
                </c:pt>
                <c:pt idx="164">
                  <c:v>192</c:v>
                </c:pt>
                <c:pt idx="165">
                  <c:v>190</c:v>
                </c:pt>
                <c:pt idx="166">
                  <c:v>158</c:v>
                </c:pt>
                <c:pt idx="167">
                  <c:v>156</c:v>
                </c:pt>
                <c:pt idx="168">
                  <c:v>164</c:v>
                </c:pt>
                <c:pt idx="169">
                  <c:v>162</c:v>
                </c:pt>
                <c:pt idx="170">
                  <c:v>160</c:v>
                </c:pt>
                <c:pt idx="171">
                  <c:v>144</c:v>
                </c:pt>
                <c:pt idx="172">
                  <c:v>146</c:v>
                </c:pt>
                <c:pt idx="173">
                  <c:v>146</c:v>
                </c:pt>
                <c:pt idx="174">
                  <c:v>155</c:v>
                </c:pt>
                <c:pt idx="175">
                  <c:v>129</c:v>
                </c:pt>
                <c:pt idx="176">
                  <c:v>141</c:v>
                </c:pt>
                <c:pt idx="177">
                  <c:v>151</c:v>
                </c:pt>
                <c:pt idx="178">
                  <c:v>169</c:v>
                </c:pt>
                <c:pt idx="179">
                  <c:v>154</c:v>
                </c:pt>
                <c:pt idx="180">
                  <c:v>140</c:v>
                </c:pt>
                <c:pt idx="181">
                  <c:v>133</c:v>
                </c:pt>
                <c:pt idx="182">
                  <c:v>137</c:v>
                </c:pt>
                <c:pt idx="183">
                  <c:v>131</c:v>
                </c:pt>
                <c:pt idx="184">
                  <c:v>167</c:v>
                </c:pt>
                <c:pt idx="185">
                  <c:v>158</c:v>
                </c:pt>
                <c:pt idx="186">
                  <c:v>145</c:v>
                </c:pt>
                <c:pt idx="187">
                  <c:v>143</c:v>
                </c:pt>
                <c:pt idx="188">
                  <c:v>130</c:v>
                </c:pt>
                <c:pt idx="189">
                  <c:v>130</c:v>
                </c:pt>
                <c:pt idx="190">
                  <c:v>128</c:v>
                </c:pt>
                <c:pt idx="191">
                  <c:v>123</c:v>
                </c:pt>
                <c:pt idx="192">
                  <c:v>99</c:v>
                </c:pt>
                <c:pt idx="193">
                  <c:v>131</c:v>
                </c:pt>
                <c:pt idx="194">
                  <c:v>143</c:v>
                </c:pt>
                <c:pt idx="195">
                  <c:v>157</c:v>
                </c:pt>
                <c:pt idx="196">
                  <c:v>155</c:v>
                </c:pt>
                <c:pt idx="197">
                  <c:v>153</c:v>
                </c:pt>
                <c:pt idx="198">
                  <c:v>124</c:v>
                </c:pt>
                <c:pt idx="199">
                  <c:v>154</c:v>
                </c:pt>
                <c:pt idx="200">
                  <c:v>155</c:v>
                </c:pt>
                <c:pt idx="201">
                  <c:v>148</c:v>
                </c:pt>
                <c:pt idx="202">
                  <c:v>133</c:v>
                </c:pt>
                <c:pt idx="203">
                  <c:v>137</c:v>
                </c:pt>
                <c:pt idx="204">
                  <c:v>129</c:v>
                </c:pt>
                <c:pt idx="205">
                  <c:v>130</c:v>
                </c:pt>
                <c:pt idx="206">
                  <c:v>147</c:v>
                </c:pt>
                <c:pt idx="207">
                  <c:v>139</c:v>
                </c:pt>
                <c:pt idx="208">
                  <c:v>127</c:v>
                </c:pt>
                <c:pt idx="209">
                  <c:v>132</c:v>
                </c:pt>
                <c:pt idx="210">
                  <c:v>147</c:v>
                </c:pt>
                <c:pt idx="211">
                  <c:v>156</c:v>
                </c:pt>
                <c:pt idx="212">
                  <c:v>151</c:v>
                </c:pt>
                <c:pt idx="213">
                  <c:v>149</c:v>
                </c:pt>
                <c:pt idx="214">
                  <c:v>148</c:v>
                </c:pt>
                <c:pt idx="215">
                  <c:v>141</c:v>
                </c:pt>
                <c:pt idx="216">
                  <c:v>142</c:v>
                </c:pt>
                <c:pt idx="217">
                  <c:v>175</c:v>
                </c:pt>
                <c:pt idx="218">
                  <c:v>173</c:v>
                </c:pt>
                <c:pt idx="219">
                  <c:v>169</c:v>
                </c:pt>
                <c:pt idx="220">
                  <c:v>159</c:v>
                </c:pt>
                <c:pt idx="221">
                  <c:v>146</c:v>
                </c:pt>
                <c:pt idx="222">
                  <c:v>147</c:v>
                </c:pt>
                <c:pt idx="223">
                  <c:v>150</c:v>
                </c:pt>
                <c:pt idx="224">
                  <c:v>136</c:v>
                </c:pt>
                <c:pt idx="225">
                  <c:v>137</c:v>
                </c:pt>
                <c:pt idx="226">
                  <c:v>152</c:v>
                </c:pt>
                <c:pt idx="227">
                  <c:v>152</c:v>
                </c:pt>
                <c:pt idx="228">
                  <c:v>140</c:v>
                </c:pt>
                <c:pt idx="229">
                  <c:v>131</c:v>
                </c:pt>
                <c:pt idx="230">
                  <c:v>136</c:v>
                </c:pt>
                <c:pt idx="231">
                  <c:v>142</c:v>
                </c:pt>
                <c:pt idx="232">
                  <c:v>174</c:v>
                </c:pt>
                <c:pt idx="233">
                  <c:v>160</c:v>
                </c:pt>
                <c:pt idx="234">
                  <c:v>147</c:v>
                </c:pt>
                <c:pt idx="235">
                  <c:v>140</c:v>
                </c:pt>
                <c:pt idx="236">
                  <c:v>141</c:v>
                </c:pt>
                <c:pt idx="237">
                  <c:v>139</c:v>
                </c:pt>
                <c:pt idx="238">
                  <c:v>119</c:v>
                </c:pt>
                <c:pt idx="239">
                  <c:v>118</c:v>
                </c:pt>
                <c:pt idx="240">
                  <c:v>126</c:v>
                </c:pt>
                <c:pt idx="241">
                  <c:v>120</c:v>
                </c:pt>
                <c:pt idx="242">
                  <c:v>154</c:v>
                </c:pt>
                <c:pt idx="243">
                  <c:v>155</c:v>
                </c:pt>
                <c:pt idx="244">
                  <c:v>144</c:v>
                </c:pt>
                <c:pt idx="245">
                  <c:v>64</c:v>
                </c:pt>
                <c:pt idx="246">
                  <c:v>112</c:v>
                </c:pt>
                <c:pt idx="247">
                  <c:v>134</c:v>
                </c:pt>
                <c:pt idx="248">
                  <c:v>137</c:v>
                </c:pt>
                <c:pt idx="249">
                  <c:v>135</c:v>
                </c:pt>
                <c:pt idx="250">
                  <c:v>124</c:v>
                </c:pt>
                <c:pt idx="251">
                  <c:v>129</c:v>
                </c:pt>
                <c:pt idx="252">
                  <c:v>129</c:v>
                </c:pt>
                <c:pt idx="253">
                  <c:v>131</c:v>
                </c:pt>
                <c:pt idx="254">
                  <c:v>136</c:v>
                </c:pt>
                <c:pt idx="255">
                  <c:v>122</c:v>
                </c:pt>
                <c:pt idx="256">
                  <c:v>116</c:v>
                </c:pt>
                <c:pt idx="257">
                  <c:v>112</c:v>
                </c:pt>
                <c:pt idx="258">
                  <c:v>120</c:v>
                </c:pt>
                <c:pt idx="259">
                  <c:v>121</c:v>
                </c:pt>
                <c:pt idx="260">
                  <c:v>114</c:v>
                </c:pt>
                <c:pt idx="261">
                  <c:v>133</c:v>
                </c:pt>
                <c:pt idx="262">
                  <c:v>134</c:v>
                </c:pt>
                <c:pt idx="263">
                  <c:v>122</c:v>
                </c:pt>
                <c:pt idx="264">
                  <c:v>117</c:v>
                </c:pt>
                <c:pt idx="265">
                  <c:v>106</c:v>
                </c:pt>
                <c:pt idx="266">
                  <c:v>113</c:v>
                </c:pt>
                <c:pt idx="267">
                  <c:v>112</c:v>
                </c:pt>
                <c:pt idx="268">
                  <c:v>109</c:v>
                </c:pt>
                <c:pt idx="269">
                  <c:v>114</c:v>
                </c:pt>
                <c:pt idx="270">
                  <c:v>114</c:v>
                </c:pt>
                <c:pt idx="271">
                  <c:v>115</c:v>
                </c:pt>
                <c:pt idx="272">
                  <c:v>123</c:v>
                </c:pt>
                <c:pt idx="273">
                  <c:v>121</c:v>
                </c:pt>
                <c:pt idx="274">
                  <c:v>119</c:v>
                </c:pt>
                <c:pt idx="275">
                  <c:v>109</c:v>
                </c:pt>
                <c:pt idx="276">
                  <c:v>102</c:v>
                </c:pt>
                <c:pt idx="277">
                  <c:v>107</c:v>
                </c:pt>
                <c:pt idx="278">
                  <c:v>112</c:v>
                </c:pt>
                <c:pt idx="279">
                  <c:v>119</c:v>
                </c:pt>
                <c:pt idx="280">
                  <c:v>118</c:v>
                </c:pt>
                <c:pt idx="281">
                  <c:v>105</c:v>
                </c:pt>
                <c:pt idx="282">
                  <c:v>107</c:v>
                </c:pt>
                <c:pt idx="283">
                  <c:v>108</c:v>
                </c:pt>
                <c:pt idx="284">
                  <c:v>107</c:v>
                </c:pt>
                <c:pt idx="285">
                  <c:v>107</c:v>
                </c:pt>
                <c:pt idx="286">
                  <c:v>101</c:v>
                </c:pt>
                <c:pt idx="287">
                  <c:v>96</c:v>
                </c:pt>
                <c:pt idx="288">
                  <c:v>76</c:v>
                </c:pt>
                <c:pt idx="289">
                  <c:v>87</c:v>
                </c:pt>
                <c:pt idx="290">
                  <c:v>90</c:v>
                </c:pt>
                <c:pt idx="291">
                  <c:v>87</c:v>
                </c:pt>
                <c:pt idx="292">
                  <c:v>84</c:v>
                </c:pt>
                <c:pt idx="293">
                  <c:v>68</c:v>
                </c:pt>
                <c:pt idx="294">
                  <c:v>76</c:v>
                </c:pt>
                <c:pt idx="295">
                  <c:v>101</c:v>
                </c:pt>
                <c:pt idx="296">
                  <c:v>89</c:v>
                </c:pt>
                <c:pt idx="297">
                  <c:v>100</c:v>
                </c:pt>
                <c:pt idx="298">
                  <c:v>111</c:v>
                </c:pt>
                <c:pt idx="299">
                  <c:v>102</c:v>
                </c:pt>
                <c:pt idx="300">
                  <c:v>110</c:v>
                </c:pt>
                <c:pt idx="301">
                  <c:v>94</c:v>
                </c:pt>
                <c:pt idx="302">
                  <c:v>111</c:v>
                </c:pt>
                <c:pt idx="303">
                  <c:v>106</c:v>
                </c:pt>
                <c:pt idx="304">
                  <c:v>121</c:v>
                </c:pt>
                <c:pt idx="305">
                  <c:v>113</c:v>
                </c:pt>
                <c:pt idx="306">
                  <c:v>113</c:v>
                </c:pt>
                <c:pt idx="307">
                  <c:v>114</c:v>
                </c:pt>
                <c:pt idx="308">
                  <c:v>112</c:v>
                </c:pt>
                <c:pt idx="309">
                  <c:v>104</c:v>
                </c:pt>
                <c:pt idx="310">
                  <c:v>88</c:v>
                </c:pt>
                <c:pt idx="311">
                  <c:v>105</c:v>
                </c:pt>
                <c:pt idx="312">
                  <c:v>105</c:v>
                </c:pt>
                <c:pt idx="313">
                  <c:v>110</c:v>
                </c:pt>
                <c:pt idx="314">
                  <c:v>112</c:v>
                </c:pt>
                <c:pt idx="315">
                  <c:v>99</c:v>
                </c:pt>
                <c:pt idx="316">
                  <c:v>98</c:v>
                </c:pt>
                <c:pt idx="317">
                  <c:v>93</c:v>
                </c:pt>
                <c:pt idx="318">
                  <c:v>80</c:v>
                </c:pt>
                <c:pt idx="319">
                  <c:v>80</c:v>
                </c:pt>
                <c:pt idx="320">
                  <c:v>49</c:v>
                </c:pt>
                <c:pt idx="321">
                  <c:v>86</c:v>
                </c:pt>
                <c:pt idx="322">
                  <c:v>94</c:v>
                </c:pt>
                <c:pt idx="323">
                  <c:v>88</c:v>
                </c:pt>
                <c:pt idx="324">
                  <c:v>87</c:v>
                </c:pt>
                <c:pt idx="325">
                  <c:v>88</c:v>
                </c:pt>
                <c:pt idx="326">
                  <c:v>84</c:v>
                </c:pt>
                <c:pt idx="327">
                  <c:v>73</c:v>
                </c:pt>
                <c:pt idx="328">
                  <c:v>84</c:v>
                </c:pt>
                <c:pt idx="329">
                  <c:v>84</c:v>
                </c:pt>
                <c:pt idx="330">
                  <c:v>62</c:v>
                </c:pt>
                <c:pt idx="331">
                  <c:v>45</c:v>
                </c:pt>
                <c:pt idx="332">
                  <c:v>66</c:v>
                </c:pt>
                <c:pt idx="333">
                  <c:v>97</c:v>
                </c:pt>
                <c:pt idx="334">
                  <c:v>101</c:v>
                </c:pt>
                <c:pt idx="335">
                  <c:v>93</c:v>
                </c:pt>
                <c:pt idx="336">
                  <c:v>112</c:v>
                </c:pt>
                <c:pt idx="337">
                  <c:v>102</c:v>
                </c:pt>
                <c:pt idx="338">
                  <c:v>64</c:v>
                </c:pt>
                <c:pt idx="339">
                  <c:v>107</c:v>
                </c:pt>
                <c:pt idx="340">
                  <c:v>99</c:v>
                </c:pt>
                <c:pt idx="341">
                  <c:v>81</c:v>
                </c:pt>
                <c:pt idx="342">
                  <c:v>86</c:v>
                </c:pt>
                <c:pt idx="343">
                  <c:v>92</c:v>
                </c:pt>
                <c:pt idx="344">
                  <c:v>69</c:v>
                </c:pt>
                <c:pt idx="345">
                  <c:v>34</c:v>
                </c:pt>
                <c:pt idx="346">
                  <c:v>97</c:v>
                </c:pt>
                <c:pt idx="347">
                  <c:v>94</c:v>
                </c:pt>
                <c:pt idx="348">
                  <c:v>75</c:v>
                </c:pt>
                <c:pt idx="349">
                  <c:v>32</c:v>
                </c:pt>
                <c:pt idx="350">
                  <c:v>57</c:v>
                </c:pt>
                <c:pt idx="351">
                  <c:v>82</c:v>
                </c:pt>
                <c:pt idx="352">
                  <c:v>97</c:v>
                </c:pt>
                <c:pt idx="353">
                  <c:v>105</c:v>
                </c:pt>
                <c:pt idx="354">
                  <c:v>94</c:v>
                </c:pt>
                <c:pt idx="355">
                  <c:v>103</c:v>
                </c:pt>
                <c:pt idx="356">
                  <c:v>93</c:v>
                </c:pt>
                <c:pt idx="357">
                  <c:v>97</c:v>
                </c:pt>
                <c:pt idx="358">
                  <c:v>93</c:v>
                </c:pt>
                <c:pt idx="359">
                  <c:v>106</c:v>
                </c:pt>
                <c:pt idx="360">
                  <c:v>115</c:v>
                </c:pt>
                <c:pt idx="361">
                  <c:v>127</c:v>
                </c:pt>
                <c:pt idx="362">
                  <c:v>123</c:v>
                </c:pt>
                <c:pt idx="363">
                  <c:v>107</c:v>
                </c:pt>
                <c:pt idx="364">
                  <c:v>88</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4093</c:v>
                </c:pt>
                <c:pt idx="1">
                  <c:v>15031</c:v>
                </c:pt>
                <c:pt idx="2">
                  <c:v>14922</c:v>
                </c:pt>
                <c:pt idx="3">
                  <c:v>15010</c:v>
                </c:pt>
                <c:pt idx="4">
                  <c:v>14494</c:v>
                </c:pt>
                <c:pt idx="5">
                  <c:v>14433</c:v>
                </c:pt>
                <c:pt idx="6">
                  <c:v>14557</c:v>
                </c:pt>
                <c:pt idx="7">
                  <c:v>13951</c:v>
                </c:pt>
                <c:pt idx="8">
                  <c:v>11927</c:v>
                </c:pt>
                <c:pt idx="9">
                  <c:v>13403</c:v>
                </c:pt>
                <c:pt idx="10">
                  <c:v>13198</c:v>
                </c:pt>
                <c:pt idx="11">
                  <c:v>13846</c:v>
                </c:pt>
                <c:pt idx="12">
                  <c:v>13895</c:v>
                </c:pt>
                <c:pt idx="13">
                  <c:v>13858</c:v>
                </c:pt>
                <c:pt idx="14">
                  <c:v>17315</c:v>
                </c:pt>
                <c:pt idx="15">
                  <c:v>18069</c:v>
                </c:pt>
                <c:pt idx="16">
                  <c:v>19548</c:v>
                </c:pt>
                <c:pt idx="17">
                  <c:v>19328</c:v>
                </c:pt>
                <c:pt idx="18">
                  <c:v>17100</c:v>
                </c:pt>
                <c:pt idx="19">
                  <c:v>15703</c:v>
                </c:pt>
                <c:pt idx="20">
                  <c:v>13954</c:v>
                </c:pt>
                <c:pt idx="21">
                  <c:v>16660</c:v>
                </c:pt>
                <c:pt idx="22">
                  <c:v>19049</c:v>
                </c:pt>
                <c:pt idx="23">
                  <c:v>16841</c:v>
                </c:pt>
                <c:pt idx="24">
                  <c:v>17542</c:v>
                </c:pt>
                <c:pt idx="25">
                  <c:v>14687</c:v>
                </c:pt>
                <c:pt idx="26">
                  <c:v>13418</c:v>
                </c:pt>
                <c:pt idx="27">
                  <c:v>13369</c:v>
                </c:pt>
                <c:pt idx="28">
                  <c:v>13919</c:v>
                </c:pt>
                <c:pt idx="29">
                  <c:v>13893</c:v>
                </c:pt>
                <c:pt idx="30">
                  <c:v>12728</c:v>
                </c:pt>
                <c:pt idx="31">
                  <c:v>12784</c:v>
                </c:pt>
                <c:pt idx="32">
                  <c:v>12487</c:v>
                </c:pt>
                <c:pt idx="33">
                  <c:v>14717</c:v>
                </c:pt>
                <c:pt idx="34">
                  <c:v>14230</c:v>
                </c:pt>
                <c:pt idx="35">
                  <c:v>10522</c:v>
                </c:pt>
                <c:pt idx="36">
                  <c:v>11415</c:v>
                </c:pt>
                <c:pt idx="37">
                  <c:v>11271</c:v>
                </c:pt>
                <c:pt idx="38">
                  <c:v>11804</c:v>
                </c:pt>
                <c:pt idx="39">
                  <c:v>11473</c:v>
                </c:pt>
                <c:pt idx="40">
                  <c:v>11168</c:v>
                </c:pt>
                <c:pt idx="41">
                  <c:v>13227</c:v>
                </c:pt>
                <c:pt idx="42">
                  <c:v>12896</c:v>
                </c:pt>
                <c:pt idx="43">
                  <c:v>11203</c:v>
                </c:pt>
                <c:pt idx="44">
                  <c:v>10365</c:v>
                </c:pt>
                <c:pt idx="45">
                  <c:v>10070</c:v>
                </c:pt>
                <c:pt idx="46">
                  <c:v>10024</c:v>
                </c:pt>
                <c:pt idx="47">
                  <c:v>9334</c:v>
                </c:pt>
                <c:pt idx="48">
                  <c:v>10032</c:v>
                </c:pt>
                <c:pt idx="49">
                  <c:v>9978</c:v>
                </c:pt>
                <c:pt idx="50">
                  <c:v>10492</c:v>
                </c:pt>
                <c:pt idx="51">
                  <c:v>9284</c:v>
                </c:pt>
                <c:pt idx="52">
                  <c:v>10542</c:v>
                </c:pt>
                <c:pt idx="53">
                  <c:v>11246</c:v>
                </c:pt>
                <c:pt idx="54">
                  <c:v>9819</c:v>
                </c:pt>
                <c:pt idx="55">
                  <c:v>932</c:v>
                </c:pt>
                <c:pt idx="56">
                  <c:v>2630</c:v>
                </c:pt>
                <c:pt idx="57">
                  <c:v>3063</c:v>
                </c:pt>
                <c:pt idx="58">
                  <c:v>4683</c:v>
                </c:pt>
                <c:pt idx="59">
                  <c:v>4436</c:v>
                </c:pt>
                <c:pt idx="60">
                  <c:v>2727</c:v>
                </c:pt>
                <c:pt idx="61">
                  <c:v>3467</c:v>
                </c:pt>
                <c:pt idx="62">
                  <c:v>2463</c:v>
                </c:pt>
                <c:pt idx="63">
                  <c:v>2364</c:v>
                </c:pt>
                <c:pt idx="64">
                  <c:v>2633</c:v>
                </c:pt>
                <c:pt idx="65">
                  <c:v>5225</c:v>
                </c:pt>
                <c:pt idx="66">
                  <c:v>5975</c:v>
                </c:pt>
                <c:pt idx="67">
                  <c:v>6313</c:v>
                </c:pt>
                <c:pt idx="68">
                  <c:v>5752</c:v>
                </c:pt>
                <c:pt idx="69">
                  <c:v>6528</c:v>
                </c:pt>
                <c:pt idx="70">
                  <c:v>6271</c:v>
                </c:pt>
                <c:pt idx="71">
                  <c:v>9238</c:v>
                </c:pt>
                <c:pt idx="72">
                  <c:v>9730</c:v>
                </c:pt>
                <c:pt idx="73">
                  <c:v>7243</c:v>
                </c:pt>
                <c:pt idx="74">
                  <c:v>6825</c:v>
                </c:pt>
                <c:pt idx="75">
                  <c:v>5937</c:v>
                </c:pt>
                <c:pt idx="76">
                  <c:v>7416</c:v>
                </c:pt>
                <c:pt idx="77">
                  <c:v>6282</c:v>
                </c:pt>
                <c:pt idx="78">
                  <c:v>6181</c:v>
                </c:pt>
                <c:pt idx="79">
                  <c:v>5521</c:v>
                </c:pt>
                <c:pt idx="80">
                  <c:v>7218</c:v>
                </c:pt>
                <c:pt idx="81">
                  <c:v>4261</c:v>
                </c:pt>
                <c:pt idx="82">
                  <c:v>5064</c:v>
                </c:pt>
                <c:pt idx="83">
                  <c:v>6895</c:v>
                </c:pt>
                <c:pt idx="84">
                  <c:v>6436</c:v>
                </c:pt>
                <c:pt idx="85">
                  <c:v>6474</c:v>
                </c:pt>
                <c:pt idx="86">
                  <c:v>7491</c:v>
                </c:pt>
                <c:pt idx="87">
                  <c:v>6295</c:v>
                </c:pt>
                <c:pt idx="88">
                  <c:v>6322</c:v>
                </c:pt>
                <c:pt idx="89">
                  <c:v>8018</c:v>
                </c:pt>
                <c:pt idx="90">
                  <c:v>8091</c:v>
                </c:pt>
                <c:pt idx="91">
                  <c:v>9747</c:v>
                </c:pt>
                <c:pt idx="92">
                  <c:v>7118</c:v>
                </c:pt>
                <c:pt idx="93">
                  <c:v>6164</c:v>
                </c:pt>
                <c:pt idx="94">
                  <c:v>5984</c:v>
                </c:pt>
                <c:pt idx="95">
                  <c:v>6534</c:v>
                </c:pt>
                <c:pt idx="96">
                  <c:v>5917</c:v>
                </c:pt>
                <c:pt idx="97">
                  <c:v>6484</c:v>
                </c:pt>
                <c:pt idx="98">
                  <c:v>6190</c:v>
                </c:pt>
                <c:pt idx="99">
                  <c:v>9391</c:v>
                </c:pt>
                <c:pt idx="100">
                  <c:v>9967</c:v>
                </c:pt>
                <c:pt idx="101">
                  <c:v>9994</c:v>
                </c:pt>
                <c:pt idx="102">
                  <c:v>10407</c:v>
                </c:pt>
                <c:pt idx="103">
                  <c:v>9521</c:v>
                </c:pt>
                <c:pt idx="104">
                  <c:v>12863</c:v>
                </c:pt>
                <c:pt idx="105">
                  <c:v>13260</c:v>
                </c:pt>
                <c:pt idx="106">
                  <c:v>10654</c:v>
                </c:pt>
                <c:pt idx="107">
                  <c:v>11524</c:v>
                </c:pt>
                <c:pt idx="108">
                  <c:v>10866</c:v>
                </c:pt>
                <c:pt idx="109">
                  <c:v>10414</c:v>
                </c:pt>
                <c:pt idx="110">
                  <c:v>10301</c:v>
                </c:pt>
                <c:pt idx="111">
                  <c:v>10863</c:v>
                </c:pt>
                <c:pt idx="112">
                  <c:v>7020</c:v>
                </c:pt>
                <c:pt idx="113">
                  <c:v>5873</c:v>
                </c:pt>
                <c:pt idx="114">
                  <c:v>7121</c:v>
                </c:pt>
                <c:pt idx="115">
                  <c:v>8037</c:v>
                </c:pt>
                <c:pt idx="116">
                  <c:v>12558</c:v>
                </c:pt>
                <c:pt idx="117">
                  <c:v>13974</c:v>
                </c:pt>
                <c:pt idx="118">
                  <c:v>14630</c:v>
                </c:pt>
                <c:pt idx="119">
                  <c:v>13768</c:v>
                </c:pt>
                <c:pt idx="120">
                  <c:v>11251</c:v>
                </c:pt>
                <c:pt idx="121">
                  <c:v>9182</c:v>
                </c:pt>
                <c:pt idx="122">
                  <c:v>8247</c:v>
                </c:pt>
                <c:pt idx="123">
                  <c:v>9399</c:v>
                </c:pt>
                <c:pt idx="124">
                  <c:v>10620</c:v>
                </c:pt>
                <c:pt idx="125">
                  <c:v>10520</c:v>
                </c:pt>
                <c:pt idx="126">
                  <c:v>6665</c:v>
                </c:pt>
                <c:pt idx="127">
                  <c:v>6635</c:v>
                </c:pt>
                <c:pt idx="128">
                  <c:v>5924</c:v>
                </c:pt>
                <c:pt idx="129">
                  <c:v>6140</c:v>
                </c:pt>
                <c:pt idx="130">
                  <c:v>6498</c:v>
                </c:pt>
                <c:pt idx="131">
                  <c:v>4440</c:v>
                </c:pt>
                <c:pt idx="132">
                  <c:v>6376</c:v>
                </c:pt>
                <c:pt idx="133">
                  <c:v>5881</c:v>
                </c:pt>
                <c:pt idx="134">
                  <c:v>7647</c:v>
                </c:pt>
                <c:pt idx="135">
                  <c:v>5574</c:v>
                </c:pt>
                <c:pt idx="136">
                  <c:v>5473</c:v>
                </c:pt>
                <c:pt idx="137">
                  <c:v>4927</c:v>
                </c:pt>
                <c:pt idx="138">
                  <c:v>5809</c:v>
                </c:pt>
                <c:pt idx="139">
                  <c:v>8323</c:v>
                </c:pt>
                <c:pt idx="140">
                  <c:v>6703</c:v>
                </c:pt>
                <c:pt idx="141">
                  <c:v>9199</c:v>
                </c:pt>
                <c:pt idx="142">
                  <c:v>11226</c:v>
                </c:pt>
                <c:pt idx="143">
                  <c:v>8052</c:v>
                </c:pt>
                <c:pt idx="144">
                  <c:v>8221</c:v>
                </c:pt>
                <c:pt idx="145">
                  <c:v>8644</c:v>
                </c:pt>
                <c:pt idx="146">
                  <c:v>9899</c:v>
                </c:pt>
                <c:pt idx="147">
                  <c:v>8208</c:v>
                </c:pt>
                <c:pt idx="148">
                  <c:v>4748</c:v>
                </c:pt>
                <c:pt idx="149">
                  <c:v>5321</c:v>
                </c:pt>
                <c:pt idx="150">
                  <c:v>4945</c:v>
                </c:pt>
                <c:pt idx="151">
                  <c:v>5654</c:v>
                </c:pt>
                <c:pt idx="152">
                  <c:v>8402</c:v>
                </c:pt>
                <c:pt idx="153">
                  <c:v>10435</c:v>
                </c:pt>
                <c:pt idx="154">
                  <c:v>12933</c:v>
                </c:pt>
                <c:pt idx="155">
                  <c:v>11037</c:v>
                </c:pt>
                <c:pt idx="156">
                  <c:v>12110</c:v>
                </c:pt>
                <c:pt idx="157">
                  <c:v>16198</c:v>
                </c:pt>
                <c:pt idx="158">
                  <c:v>14697</c:v>
                </c:pt>
                <c:pt idx="159">
                  <c:v>14090</c:v>
                </c:pt>
                <c:pt idx="160">
                  <c:v>13806</c:v>
                </c:pt>
                <c:pt idx="161">
                  <c:v>14936</c:v>
                </c:pt>
                <c:pt idx="162">
                  <c:v>16827</c:v>
                </c:pt>
                <c:pt idx="163">
                  <c:v>16403</c:v>
                </c:pt>
                <c:pt idx="164">
                  <c:v>15386</c:v>
                </c:pt>
                <c:pt idx="165">
                  <c:v>9949</c:v>
                </c:pt>
                <c:pt idx="166">
                  <c:v>10763</c:v>
                </c:pt>
                <c:pt idx="167">
                  <c:v>11439</c:v>
                </c:pt>
                <c:pt idx="168">
                  <c:v>11502</c:v>
                </c:pt>
                <c:pt idx="169">
                  <c:v>10423</c:v>
                </c:pt>
                <c:pt idx="170">
                  <c:v>10307</c:v>
                </c:pt>
                <c:pt idx="171">
                  <c:v>10147</c:v>
                </c:pt>
                <c:pt idx="172">
                  <c:v>10955</c:v>
                </c:pt>
                <c:pt idx="173">
                  <c:v>11824</c:v>
                </c:pt>
                <c:pt idx="174">
                  <c:v>9831</c:v>
                </c:pt>
                <c:pt idx="175">
                  <c:v>8747</c:v>
                </c:pt>
                <c:pt idx="176">
                  <c:v>10516</c:v>
                </c:pt>
                <c:pt idx="177">
                  <c:v>12889</c:v>
                </c:pt>
                <c:pt idx="178">
                  <c:v>14231</c:v>
                </c:pt>
                <c:pt idx="179">
                  <c:v>10677</c:v>
                </c:pt>
                <c:pt idx="180">
                  <c:v>8600</c:v>
                </c:pt>
                <c:pt idx="181">
                  <c:v>8846</c:v>
                </c:pt>
                <c:pt idx="182">
                  <c:v>10173</c:v>
                </c:pt>
                <c:pt idx="183">
                  <c:v>10690</c:v>
                </c:pt>
                <c:pt idx="184">
                  <c:v>9961</c:v>
                </c:pt>
                <c:pt idx="185">
                  <c:v>10688</c:v>
                </c:pt>
                <c:pt idx="186">
                  <c:v>9236</c:v>
                </c:pt>
                <c:pt idx="187">
                  <c:v>9014</c:v>
                </c:pt>
                <c:pt idx="188">
                  <c:v>9379</c:v>
                </c:pt>
                <c:pt idx="189">
                  <c:v>9954</c:v>
                </c:pt>
                <c:pt idx="190">
                  <c:v>10551</c:v>
                </c:pt>
                <c:pt idx="191">
                  <c:v>7314</c:v>
                </c:pt>
                <c:pt idx="192">
                  <c:v>8959</c:v>
                </c:pt>
                <c:pt idx="193">
                  <c:v>8996</c:v>
                </c:pt>
                <c:pt idx="194">
                  <c:v>10824</c:v>
                </c:pt>
                <c:pt idx="195">
                  <c:v>13940</c:v>
                </c:pt>
                <c:pt idx="196">
                  <c:v>5476</c:v>
                </c:pt>
                <c:pt idx="197">
                  <c:v>5099</c:v>
                </c:pt>
                <c:pt idx="198">
                  <c:v>4568</c:v>
                </c:pt>
                <c:pt idx="199">
                  <c:v>2174</c:v>
                </c:pt>
                <c:pt idx="200">
                  <c:v>2185</c:v>
                </c:pt>
                <c:pt idx="201">
                  <c:v>2600</c:v>
                </c:pt>
                <c:pt idx="202">
                  <c:v>2448</c:v>
                </c:pt>
                <c:pt idx="203">
                  <c:v>6215</c:v>
                </c:pt>
                <c:pt idx="204">
                  <c:v>3949</c:v>
                </c:pt>
                <c:pt idx="205">
                  <c:v>3335</c:v>
                </c:pt>
                <c:pt idx="206">
                  <c:v>2736</c:v>
                </c:pt>
                <c:pt idx="207">
                  <c:v>869</c:v>
                </c:pt>
                <c:pt idx="208">
                  <c:v>-24</c:v>
                </c:pt>
                <c:pt idx="209">
                  <c:v>26</c:v>
                </c:pt>
                <c:pt idx="210">
                  <c:v>25</c:v>
                </c:pt>
                <c:pt idx="211">
                  <c:v>2567</c:v>
                </c:pt>
                <c:pt idx="212">
                  <c:v>4594</c:v>
                </c:pt>
                <c:pt idx="213">
                  <c:v>8358</c:v>
                </c:pt>
                <c:pt idx="214">
                  <c:v>8428</c:v>
                </c:pt>
                <c:pt idx="215">
                  <c:v>8136</c:v>
                </c:pt>
                <c:pt idx="216">
                  <c:v>4122</c:v>
                </c:pt>
                <c:pt idx="217">
                  <c:v>3518</c:v>
                </c:pt>
                <c:pt idx="218">
                  <c:v>3648</c:v>
                </c:pt>
                <c:pt idx="219">
                  <c:v>3721</c:v>
                </c:pt>
                <c:pt idx="220">
                  <c:v>3915</c:v>
                </c:pt>
                <c:pt idx="221">
                  <c:v>3213</c:v>
                </c:pt>
                <c:pt idx="222">
                  <c:v>3127</c:v>
                </c:pt>
                <c:pt idx="223">
                  <c:v>4019</c:v>
                </c:pt>
                <c:pt idx="224">
                  <c:v>3592</c:v>
                </c:pt>
                <c:pt idx="225">
                  <c:v>3406</c:v>
                </c:pt>
                <c:pt idx="226">
                  <c:v>4136</c:v>
                </c:pt>
                <c:pt idx="227">
                  <c:v>5336</c:v>
                </c:pt>
                <c:pt idx="228">
                  <c:v>4723</c:v>
                </c:pt>
                <c:pt idx="229">
                  <c:v>3090</c:v>
                </c:pt>
                <c:pt idx="230">
                  <c:v>4016</c:v>
                </c:pt>
                <c:pt idx="231">
                  <c:v>4305</c:v>
                </c:pt>
                <c:pt idx="232">
                  <c:v>5977</c:v>
                </c:pt>
                <c:pt idx="233">
                  <c:v>5185</c:v>
                </c:pt>
                <c:pt idx="234">
                  <c:v>6917</c:v>
                </c:pt>
                <c:pt idx="235">
                  <c:v>5839</c:v>
                </c:pt>
                <c:pt idx="236">
                  <c:v>6003</c:v>
                </c:pt>
                <c:pt idx="237">
                  <c:v>7071</c:v>
                </c:pt>
                <c:pt idx="238">
                  <c:v>6822</c:v>
                </c:pt>
                <c:pt idx="239">
                  <c:v>6859</c:v>
                </c:pt>
                <c:pt idx="240">
                  <c:v>6647</c:v>
                </c:pt>
                <c:pt idx="241">
                  <c:v>5911</c:v>
                </c:pt>
                <c:pt idx="242">
                  <c:v>6001</c:v>
                </c:pt>
                <c:pt idx="243">
                  <c:v>6857</c:v>
                </c:pt>
                <c:pt idx="244">
                  <c:v>8270</c:v>
                </c:pt>
                <c:pt idx="245">
                  <c:v>7643</c:v>
                </c:pt>
                <c:pt idx="246">
                  <c:v>8458</c:v>
                </c:pt>
                <c:pt idx="247">
                  <c:v>7602</c:v>
                </c:pt>
                <c:pt idx="248">
                  <c:v>7007</c:v>
                </c:pt>
                <c:pt idx="249">
                  <c:v>2433</c:v>
                </c:pt>
                <c:pt idx="250">
                  <c:v>7536</c:v>
                </c:pt>
                <c:pt idx="251">
                  <c:v>8023</c:v>
                </c:pt>
                <c:pt idx="252">
                  <c:v>8714</c:v>
                </c:pt>
                <c:pt idx="253">
                  <c:v>7432</c:v>
                </c:pt>
                <c:pt idx="254">
                  <c:v>7699</c:v>
                </c:pt>
                <c:pt idx="255">
                  <c:v>8972</c:v>
                </c:pt>
                <c:pt idx="256">
                  <c:v>8651</c:v>
                </c:pt>
                <c:pt idx="257">
                  <c:v>8705</c:v>
                </c:pt>
                <c:pt idx="258">
                  <c:v>8038</c:v>
                </c:pt>
                <c:pt idx="259">
                  <c:v>8683</c:v>
                </c:pt>
                <c:pt idx="260">
                  <c:v>8070</c:v>
                </c:pt>
                <c:pt idx="261">
                  <c:v>8349</c:v>
                </c:pt>
                <c:pt idx="262">
                  <c:v>8670</c:v>
                </c:pt>
                <c:pt idx="263">
                  <c:v>8718</c:v>
                </c:pt>
                <c:pt idx="264">
                  <c:v>9692</c:v>
                </c:pt>
                <c:pt idx="265">
                  <c:v>7083</c:v>
                </c:pt>
                <c:pt idx="266">
                  <c:v>8267</c:v>
                </c:pt>
                <c:pt idx="267">
                  <c:v>10558</c:v>
                </c:pt>
                <c:pt idx="268">
                  <c:v>8665</c:v>
                </c:pt>
                <c:pt idx="269">
                  <c:v>6775</c:v>
                </c:pt>
                <c:pt idx="270">
                  <c:v>7023</c:v>
                </c:pt>
                <c:pt idx="271">
                  <c:v>7524</c:v>
                </c:pt>
                <c:pt idx="272">
                  <c:v>7326</c:v>
                </c:pt>
                <c:pt idx="273">
                  <c:v>7720</c:v>
                </c:pt>
                <c:pt idx="274">
                  <c:v>6860</c:v>
                </c:pt>
                <c:pt idx="275">
                  <c:v>7082</c:v>
                </c:pt>
                <c:pt idx="276">
                  <c:v>6643</c:v>
                </c:pt>
                <c:pt idx="277">
                  <c:v>6738</c:v>
                </c:pt>
                <c:pt idx="278">
                  <c:v>5927</c:v>
                </c:pt>
                <c:pt idx="279">
                  <c:v>6253</c:v>
                </c:pt>
                <c:pt idx="280">
                  <c:v>6268</c:v>
                </c:pt>
                <c:pt idx="281">
                  <c:v>6457</c:v>
                </c:pt>
                <c:pt idx="282">
                  <c:v>7110</c:v>
                </c:pt>
                <c:pt idx="283">
                  <c:v>5919</c:v>
                </c:pt>
                <c:pt idx="284">
                  <c:v>6257</c:v>
                </c:pt>
                <c:pt idx="285">
                  <c:v>7273</c:v>
                </c:pt>
                <c:pt idx="286">
                  <c:v>7542</c:v>
                </c:pt>
                <c:pt idx="287">
                  <c:v>7908</c:v>
                </c:pt>
                <c:pt idx="288">
                  <c:v>8786</c:v>
                </c:pt>
                <c:pt idx="289">
                  <c:v>8916</c:v>
                </c:pt>
                <c:pt idx="290">
                  <c:v>10660</c:v>
                </c:pt>
                <c:pt idx="291">
                  <c:v>9833</c:v>
                </c:pt>
                <c:pt idx="292">
                  <c:v>9470</c:v>
                </c:pt>
                <c:pt idx="293">
                  <c:v>8632</c:v>
                </c:pt>
                <c:pt idx="294">
                  <c:v>8839</c:v>
                </c:pt>
                <c:pt idx="295">
                  <c:v>9823</c:v>
                </c:pt>
                <c:pt idx="296">
                  <c:v>9118</c:v>
                </c:pt>
                <c:pt idx="297">
                  <c:v>10266</c:v>
                </c:pt>
                <c:pt idx="298">
                  <c:v>5979</c:v>
                </c:pt>
                <c:pt idx="299">
                  <c:v>7542</c:v>
                </c:pt>
                <c:pt idx="300">
                  <c:v>7847</c:v>
                </c:pt>
                <c:pt idx="301">
                  <c:v>7721</c:v>
                </c:pt>
                <c:pt idx="302">
                  <c:v>7338</c:v>
                </c:pt>
                <c:pt idx="303">
                  <c:v>8477</c:v>
                </c:pt>
                <c:pt idx="304">
                  <c:v>9270</c:v>
                </c:pt>
                <c:pt idx="305">
                  <c:v>7741</c:v>
                </c:pt>
                <c:pt idx="306">
                  <c:v>8214</c:v>
                </c:pt>
                <c:pt idx="307">
                  <c:v>8394</c:v>
                </c:pt>
                <c:pt idx="308">
                  <c:v>12836</c:v>
                </c:pt>
                <c:pt idx="309">
                  <c:v>10747</c:v>
                </c:pt>
                <c:pt idx="310">
                  <c:v>11061</c:v>
                </c:pt>
                <c:pt idx="311">
                  <c:v>11899</c:v>
                </c:pt>
                <c:pt idx="312">
                  <c:v>11695</c:v>
                </c:pt>
                <c:pt idx="313">
                  <c:v>11711</c:v>
                </c:pt>
                <c:pt idx="314">
                  <c:v>11468</c:v>
                </c:pt>
                <c:pt idx="315">
                  <c:v>12845</c:v>
                </c:pt>
                <c:pt idx="316">
                  <c:v>11107</c:v>
                </c:pt>
                <c:pt idx="317">
                  <c:v>10714</c:v>
                </c:pt>
                <c:pt idx="318">
                  <c:v>9536</c:v>
                </c:pt>
                <c:pt idx="319">
                  <c:v>9987</c:v>
                </c:pt>
                <c:pt idx="320">
                  <c:v>13200</c:v>
                </c:pt>
                <c:pt idx="321">
                  <c:v>14755</c:v>
                </c:pt>
                <c:pt idx="322">
                  <c:v>13347</c:v>
                </c:pt>
                <c:pt idx="323">
                  <c:v>16532</c:v>
                </c:pt>
                <c:pt idx="324">
                  <c:v>15290</c:v>
                </c:pt>
                <c:pt idx="325">
                  <c:v>14577</c:v>
                </c:pt>
                <c:pt idx="326">
                  <c:v>15401</c:v>
                </c:pt>
                <c:pt idx="327">
                  <c:v>19071</c:v>
                </c:pt>
                <c:pt idx="328">
                  <c:v>19396</c:v>
                </c:pt>
                <c:pt idx="329">
                  <c:v>16008</c:v>
                </c:pt>
                <c:pt idx="330">
                  <c:v>15135</c:v>
                </c:pt>
                <c:pt idx="331">
                  <c:v>13733</c:v>
                </c:pt>
                <c:pt idx="332">
                  <c:v>14952</c:v>
                </c:pt>
                <c:pt idx="333">
                  <c:v>12516</c:v>
                </c:pt>
                <c:pt idx="334">
                  <c:v>12887</c:v>
                </c:pt>
                <c:pt idx="335">
                  <c:v>12852</c:v>
                </c:pt>
                <c:pt idx="336">
                  <c:v>14631</c:v>
                </c:pt>
                <c:pt idx="337">
                  <c:v>13543</c:v>
                </c:pt>
                <c:pt idx="338">
                  <c:v>14102</c:v>
                </c:pt>
                <c:pt idx="339">
                  <c:v>13337</c:v>
                </c:pt>
                <c:pt idx="340">
                  <c:v>13615</c:v>
                </c:pt>
                <c:pt idx="341">
                  <c:v>13423</c:v>
                </c:pt>
                <c:pt idx="342">
                  <c:v>13737</c:v>
                </c:pt>
                <c:pt idx="343">
                  <c:v>14336</c:v>
                </c:pt>
                <c:pt idx="344">
                  <c:v>14331</c:v>
                </c:pt>
                <c:pt idx="345">
                  <c:v>14558</c:v>
                </c:pt>
                <c:pt idx="346">
                  <c:v>13578</c:v>
                </c:pt>
                <c:pt idx="347">
                  <c:v>13209</c:v>
                </c:pt>
                <c:pt idx="348">
                  <c:v>13265</c:v>
                </c:pt>
                <c:pt idx="349">
                  <c:v>15320</c:v>
                </c:pt>
                <c:pt idx="350">
                  <c:v>14932</c:v>
                </c:pt>
                <c:pt idx="351">
                  <c:v>16136</c:v>
                </c:pt>
                <c:pt idx="352">
                  <c:v>14108</c:v>
                </c:pt>
                <c:pt idx="353">
                  <c:v>14586</c:v>
                </c:pt>
                <c:pt idx="354">
                  <c:v>14804</c:v>
                </c:pt>
                <c:pt idx="355">
                  <c:v>13973</c:v>
                </c:pt>
                <c:pt idx="356">
                  <c:v>15004</c:v>
                </c:pt>
                <c:pt idx="357">
                  <c:v>16013</c:v>
                </c:pt>
                <c:pt idx="358">
                  <c:v>15341</c:v>
                </c:pt>
                <c:pt idx="359">
                  <c:v>14815</c:v>
                </c:pt>
                <c:pt idx="360">
                  <c:v>13230</c:v>
                </c:pt>
                <c:pt idx="361">
                  <c:v>10385</c:v>
                </c:pt>
                <c:pt idx="362">
                  <c:v>11641</c:v>
                </c:pt>
                <c:pt idx="363">
                  <c:v>12638</c:v>
                </c:pt>
                <c:pt idx="364">
                  <c:v>1350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3654</c:v>
                </c:pt>
                <c:pt idx="1">
                  <c:v>24524</c:v>
                </c:pt>
                <c:pt idx="2">
                  <c:v>22757</c:v>
                </c:pt>
                <c:pt idx="3">
                  <c:v>22177</c:v>
                </c:pt>
                <c:pt idx="4">
                  <c:v>23346</c:v>
                </c:pt>
                <c:pt idx="5">
                  <c:v>22880</c:v>
                </c:pt>
                <c:pt idx="6">
                  <c:v>22706</c:v>
                </c:pt>
                <c:pt idx="7">
                  <c:v>22797</c:v>
                </c:pt>
                <c:pt idx="8">
                  <c:v>22705</c:v>
                </c:pt>
                <c:pt idx="9">
                  <c:v>23914</c:v>
                </c:pt>
                <c:pt idx="10">
                  <c:v>23285</c:v>
                </c:pt>
                <c:pt idx="11">
                  <c:v>22417</c:v>
                </c:pt>
                <c:pt idx="12">
                  <c:v>22554</c:v>
                </c:pt>
                <c:pt idx="13">
                  <c:v>23098</c:v>
                </c:pt>
                <c:pt idx="14">
                  <c:v>20712</c:v>
                </c:pt>
                <c:pt idx="15">
                  <c:v>20772</c:v>
                </c:pt>
                <c:pt idx="16">
                  <c:v>16716</c:v>
                </c:pt>
                <c:pt idx="17">
                  <c:v>5691</c:v>
                </c:pt>
                <c:pt idx="18">
                  <c:v>5230</c:v>
                </c:pt>
                <c:pt idx="19">
                  <c:v>4570</c:v>
                </c:pt>
                <c:pt idx="20">
                  <c:v>6935</c:v>
                </c:pt>
                <c:pt idx="21">
                  <c:v>7506</c:v>
                </c:pt>
                <c:pt idx="22">
                  <c:v>7429</c:v>
                </c:pt>
                <c:pt idx="23">
                  <c:v>16320</c:v>
                </c:pt>
                <c:pt idx="24">
                  <c:v>25115</c:v>
                </c:pt>
                <c:pt idx="25">
                  <c:v>25272</c:v>
                </c:pt>
                <c:pt idx="26">
                  <c:v>23501</c:v>
                </c:pt>
                <c:pt idx="27">
                  <c:v>24858</c:v>
                </c:pt>
                <c:pt idx="28">
                  <c:v>25076</c:v>
                </c:pt>
                <c:pt idx="29">
                  <c:v>24730</c:v>
                </c:pt>
                <c:pt idx="30">
                  <c:v>25189</c:v>
                </c:pt>
                <c:pt idx="31">
                  <c:v>24654</c:v>
                </c:pt>
                <c:pt idx="32">
                  <c:v>22079</c:v>
                </c:pt>
                <c:pt idx="33">
                  <c:v>14487</c:v>
                </c:pt>
                <c:pt idx="34">
                  <c:v>14542</c:v>
                </c:pt>
                <c:pt idx="35">
                  <c:v>14135</c:v>
                </c:pt>
                <c:pt idx="36">
                  <c:v>14228</c:v>
                </c:pt>
                <c:pt idx="37">
                  <c:v>14302</c:v>
                </c:pt>
                <c:pt idx="38">
                  <c:v>13632</c:v>
                </c:pt>
                <c:pt idx="39">
                  <c:v>11211</c:v>
                </c:pt>
                <c:pt idx="40">
                  <c:v>11632</c:v>
                </c:pt>
                <c:pt idx="41">
                  <c:v>11986</c:v>
                </c:pt>
                <c:pt idx="42">
                  <c:v>11918</c:v>
                </c:pt>
                <c:pt idx="43">
                  <c:v>12005</c:v>
                </c:pt>
                <c:pt idx="44">
                  <c:v>21826</c:v>
                </c:pt>
                <c:pt idx="45">
                  <c:v>21516</c:v>
                </c:pt>
                <c:pt idx="46">
                  <c:v>20835</c:v>
                </c:pt>
                <c:pt idx="47">
                  <c:v>20741</c:v>
                </c:pt>
                <c:pt idx="48">
                  <c:v>21506</c:v>
                </c:pt>
                <c:pt idx="49">
                  <c:v>21518</c:v>
                </c:pt>
                <c:pt idx="50">
                  <c:v>20494</c:v>
                </c:pt>
                <c:pt idx="51">
                  <c:v>18465</c:v>
                </c:pt>
                <c:pt idx="52">
                  <c:v>21406</c:v>
                </c:pt>
                <c:pt idx="53">
                  <c:v>22161</c:v>
                </c:pt>
                <c:pt idx="54">
                  <c:v>20922</c:v>
                </c:pt>
                <c:pt idx="55">
                  <c:v>22115</c:v>
                </c:pt>
                <c:pt idx="56">
                  <c:v>18920</c:v>
                </c:pt>
                <c:pt idx="57">
                  <c:v>18606</c:v>
                </c:pt>
                <c:pt idx="58">
                  <c:v>10556</c:v>
                </c:pt>
                <c:pt idx="59">
                  <c:v>9030</c:v>
                </c:pt>
                <c:pt idx="60">
                  <c:v>7071</c:v>
                </c:pt>
                <c:pt idx="61">
                  <c:v>8345</c:v>
                </c:pt>
                <c:pt idx="62">
                  <c:v>16608</c:v>
                </c:pt>
                <c:pt idx="63">
                  <c:v>16134</c:v>
                </c:pt>
                <c:pt idx="64">
                  <c:v>16339</c:v>
                </c:pt>
                <c:pt idx="65">
                  <c:v>16112</c:v>
                </c:pt>
                <c:pt idx="66">
                  <c:v>19253</c:v>
                </c:pt>
                <c:pt idx="67">
                  <c:v>17024</c:v>
                </c:pt>
                <c:pt idx="68">
                  <c:v>16253</c:v>
                </c:pt>
                <c:pt idx="69">
                  <c:v>18233</c:v>
                </c:pt>
                <c:pt idx="70">
                  <c:v>18894</c:v>
                </c:pt>
                <c:pt idx="71">
                  <c:v>19144</c:v>
                </c:pt>
                <c:pt idx="72">
                  <c:v>20565</c:v>
                </c:pt>
                <c:pt idx="73">
                  <c:v>22433</c:v>
                </c:pt>
                <c:pt idx="74">
                  <c:v>20546</c:v>
                </c:pt>
                <c:pt idx="75">
                  <c:v>19630</c:v>
                </c:pt>
                <c:pt idx="76">
                  <c:v>20297</c:v>
                </c:pt>
                <c:pt idx="77">
                  <c:v>21429</c:v>
                </c:pt>
                <c:pt idx="78">
                  <c:v>19812</c:v>
                </c:pt>
                <c:pt idx="79">
                  <c:v>20014</c:v>
                </c:pt>
                <c:pt idx="80">
                  <c:v>19959</c:v>
                </c:pt>
                <c:pt idx="81">
                  <c:v>20066</c:v>
                </c:pt>
                <c:pt idx="82">
                  <c:v>18792</c:v>
                </c:pt>
                <c:pt idx="83">
                  <c:v>8903</c:v>
                </c:pt>
                <c:pt idx="84">
                  <c:v>9659</c:v>
                </c:pt>
                <c:pt idx="85">
                  <c:v>8805</c:v>
                </c:pt>
                <c:pt idx="86">
                  <c:v>14954</c:v>
                </c:pt>
                <c:pt idx="87">
                  <c:v>18315</c:v>
                </c:pt>
                <c:pt idx="88">
                  <c:v>16841</c:v>
                </c:pt>
                <c:pt idx="89">
                  <c:v>10768</c:v>
                </c:pt>
                <c:pt idx="90">
                  <c:v>17927</c:v>
                </c:pt>
                <c:pt idx="91">
                  <c:v>7631</c:v>
                </c:pt>
                <c:pt idx="92">
                  <c:v>16955</c:v>
                </c:pt>
                <c:pt idx="93">
                  <c:v>21419</c:v>
                </c:pt>
                <c:pt idx="94">
                  <c:v>21144</c:v>
                </c:pt>
                <c:pt idx="95">
                  <c:v>20591</c:v>
                </c:pt>
                <c:pt idx="96">
                  <c:v>20968</c:v>
                </c:pt>
                <c:pt idx="97">
                  <c:v>21822</c:v>
                </c:pt>
                <c:pt idx="98">
                  <c:v>21129</c:v>
                </c:pt>
                <c:pt idx="99">
                  <c:v>19463</c:v>
                </c:pt>
                <c:pt idx="100">
                  <c:v>20553</c:v>
                </c:pt>
                <c:pt idx="101">
                  <c:v>21222</c:v>
                </c:pt>
                <c:pt idx="102">
                  <c:v>21084</c:v>
                </c:pt>
                <c:pt idx="103">
                  <c:v>17656</c:v>
                </c:pt>
                <c:pt idx="104">
                  <c:v>19017</c:v>
                </c:pt>
                <c:pt idx="105">
                  <c:v>18023</c:v>
                </c:pt>
                <c:pt idx="106">
                  <c:v>17712</c:v>
                </c:pt>
                <c:pt idx="107">
                  <c:v>18169</c:v>
                </c:pt>
                <c:pt idx="108">
                  <c:v>18001</c:v>
                </c:pt>
                <c:pt idx="109">
                  <c:v>15745</c:v>
                </c:pt>
                <c:pt idx="110">
                  <c:v>17684</c:v>
                </c:pt>
                <c:pt idx="111">
                  <c:v>20046</c:v>
                </c:pt>
                <c:pt idx="112">
                  <c:v>19885</c:v>
                </c:pt>
                <c:pt idx="113">
                  <c:v>19119</c:v>
                </c:pt>
                <c:pt idx="114">
                  <c:v>19303</c:v>
                </c:pt>
                <c:pt idx="115">
                  <c:v>18617</c:v>
                </c:pt>
                <c:pt idx="116">
                  <c:v>18610</c:v>
                </c:pt>
                <c:pt idx="117">
                  <c:v>8165</c:v>
                </c:pt>
                <c:pt idx="118">
                  <c:v>8009</c:v>
                </c:pt>
                <c:pt idx="119">
                  <c:v>9309</c:v>
                </c:pt>
                <c:pt idx="120">
                  <c:v>11110</c:v>
                </c:pt>
                <c:pt idx="121">
                  <c:v>16170</c:v>
                </c:pt>
                <c:pt idx="122">
                  <c:v>19081</c:v>
                </c:pt>
                <c:pt idx="123">
                  <c:v>19494</c:v>
                </c:pt>
                <c:pt idx="124">
                  <c:v>18217</c:v>
                </c:pt>
                <c:pt idx="125">
                  <c:v>21335</c:v>
                </c:pt>
                <c:pt idx="126">
                  <c:v>20822</c:v>
                </c:pt>
                <c:pt idx="127">
                  <c:v>21804</c:v>
                </c:pt>
                <c:pt idx="128">
                  <c:v>21229</c:v>
                </c:pt>
                <c:pt idx="129">
                  <c:v>22204</c:v>
                </c:pt>
                <c:pt idx="130">
                  <c:v>21973</c:v>
                </c:pt>
                <c:pt idx="131">
                  <c:v>24488</c:v>
                </c:pt>
                <c:pt idx="132">
                  <c:v>22707</c:v>
                </c:pt>
                <c:pt idx="133">
                  <c:v>21288</c:v>
                </c:pt>
                <c:pt idx="134">
                  <c:v>21708</c:v>
                </c:pt>
                <c:pt idx="135">
                  <c:v>23178</c:v>
                </c:pt>
                <c:pt idx="136">
                  <c:v>22220</c:v>
                </c:pt>
                <c:pt idx="137">
                  <c:v>21537</c:v>
                </c:pt>
                <c:pt idx="138">
                  <c:v>20235</c:v>
                </c:pt>
                <c:pt idx="139">
                  <c:v>19481</c:v>
                </c:pt>
                <c:pt idx="140">
                  <c:v>19607</c:v>
                </c:pt>
                <c:pt idx="141">
                  <c:v>16531</c:v>
                </c:pt>
                <c:pt idx="142">
                  <c:v>19583</c:v>
                </c:pt>
                <c:pt idx="143">
                  <c:v>20072</c:v>
                </c:pt>
                <c:pt idx="144">
                  <c:v>23144</c:v>
                </c:pt>
                <c:pt idx="145">
                  <c:v>23216</c:v>
                </c:pt>
                <c:pt idx="146">
                  <c:v>23645</c:v>
                </c:pt>
                <c:pt idx="147">
                  <c:v>22449</c:v>
                </c:pt>
                <c:pt idx="148">
                  <c:v>24786</c:v>
                </c:pt>
                <c:pt idx="149">
                  <c:v>24838</c:v>
                </c:pt>
                <c:pt idx="150">
                  <c:v>24776</c:v>
                </c:pt>
                <c:pt idx="151">
                  <c:v>23862</c:v>
                </c:pt>
                <c:pt idx="152">
                  <c:v>23011</c:v>
                </c:pt>
                <c:pt idx="153">
                  <c:v>21814</c:v>
                </c:pt>
                <c:pt idx="154">
                  <c:v>20994</c:v>
                </c:pt>
                <c:pt idx="155">
                  <c:v>22521</c:v>
                </c:pt>
                <c:pt idx="156">
                  <c:v>22573</c:v>
                </c:pt>
                <c:pt idx="157">
                  <c:v>12882</c:v>
                </c:pt>
                <c:pt idx="158">
                  <c:v>10222</c:v>
                </c:pt>
                <c:pt idx="159">
                  <c:v>11068</c:v>
                </c:pt>
                <c:pt idx="160">
                  <c:v>7788</c:v>
                </c:pt>
                <c:pt idx="161">
                  <c:v>7930</c:v>
                </c:pt>
                <c:pt idx="162">
                  <c:v>16776</c:v>
                </c:pt>
                <c:pt idx="163">
                  <c:v>19894</c:v>
                </c:pt>
                <c:pt idx="164">
                  <c:v>19596</c:v>
                </c:pt>
                <c:pt idx="165">
                  <c:v>21076</c:v>
                </c:pt>
                <c:pt idx="166">
                  <c:v>21951</c:v>
                </c:pt>
                <c:pt idx="167">
                  <c:v>22572</c:v>
                </c:pt>
                <c:pt idx="168">
                  <c:v>21348</c:v>
                </c:pt>
                <c:pt idx="169">
                  <c:v>22016</c:v>
                </c:pt>
                <c:pt idx="170">
                  <c:v>22109</c:v>
                </c:pt>
                <c:pt idx="171">
                  <c:v>19920</c:v>
                </c:pt>
                <c:pt idx="172">
                  <c:v>14743</c:v>
                </c:pt>
                <c:pt idx="173">
                  <c:v>17575</c:v>
                </c:pt>
                <c:pt idx="174">
                  <c:v>19585</c:v>
                </c:pt>
                <c:pt idx="175">
                  <c:v>21179</c:v>
                </c:pt>
                <c:pt idx="176">
                  <c:v>18122</c:v>
                </c:pt>
                <c:pt idx="177">
                  <c:v>14854</c:v>
                </c:pt>
                <c:pt idx="178">
                  <c:v>18053</c:v>
                </c:pt>
                <c:pt idx="179">
                  <c:v>18565</c:v>
                </c:pt>
                <c:pt idx="180">
                  <c:v>19834</c:v>
                </c:pt>
                <c:pt idx="181">
                  <c:v>20680</c:v>
                </c:pt>
                <c:pt idx="182">
                  <c:v>21212</c:v>
                </c:pt>
                <c:pt idx="183">
                  <c:v>23263</c:v>
                </c:pt>
                <c:pt idx="184">
                  <c:v>23733</c:v>
                </c:pt>
                <c:pt idx="185">
                  <c:v>22036</c:v>
                </c:pt>
                <c:pt idx="186">
                  <c:v>21748</c:v>
                </c:pt>
                <c:pt idx="187">
                  <c:v>19424</c:v>
                </c:pt>
                <c:pt idx="188">
                  <c:v>19854</c:v>
                </c:pt>
                <c:pt idx="189">
                  <c:v>19811</c:v>
                </c:pt>
                <c:pt idx="190">
                  <c:v>20607</c:v>
                </c:pt>
                <c:pt idx="191">
                  <c:v>21307</c:v>
                </c:pt>
                <c:pt idx="192">
                  <c:v>18290</c:v>
                </c:pt>
                <c:pt idx="193">
                  <c:v>18332</c:v>
                </c:pt>
                <c:pt idx="194">
                  <c:v>13480</c:v>
                </c:pt>
                <c:pt idx="195">
                  <c:v>11094</c:v>
                </c:pt>
                <c:pt idx="196">
                  <c:v>10429</c:v>
                </c:pt>
                <c:pt idx="197">
                  <c:v>10692</c:v>
                </c:pt>
                <c:pt idx="198">
                  <c:v>13833</c:v>
                </c:pt>
                <c:pt idx="199">
                  <c:v>21623</c:v>
                </c:pt>
                <c:pt idx="200">
                  <c:v>17422</c:v>
                </c:pt>
                <c:pt idx="201">
                  <c:v>17514</c:v>
                </c:pt>
                <c:pt idx="202">
                  <c:v>18315</c:v>
                </c:pt>
                <c:pt idx="203">
                  <c:v>18954</c:v>
                </c:pt>
                <c:pt idx="204">
                  <c:v>17586</c:v>
                </c:pt>
                <c:pt idx="205">
                  <c:v>18850</c:v>
                </c:pt>
                <c:pt idx="206">
                  <c:v>20735</c:v>
                </c:pt>
                <c:pt idx="207">
                  <c:v>22129</c:v>
                </c:pt>
                <c:pt idx="208">
                  <c:v>22335</c:v>
                </c:pt>
                <c:pt idx="209">
                  <c:v>21107</c:v>
                </c:pt>
                <c:pt idx="210">
                  <c:v>20335</c:v>
                </c:pt>
                <c:pt idx="211">
                  <c:v>14455</c:v>
                </c:pt>
                <c:pt idx="212">
                  <c:v>4574</c:v>
                </c:pt>
                <c:pt idx="213">
                  <c:v>5567</c:v>
                </c:pt>
                <c:pt idx="214">
                  <c:v>7890</c:v>
                </c:pt>
                <c:pt idx="215">
                  <c:v>8599</c:v>
                </c:pt>
                <c:pt idx="216">
                  <c:v>18095</c:v>
                </c:pt>
                <c:pt idx="217">
                  <c:v>17468</c:v>
                </c:pt>
                <c:pt idx="218">
                  <c:v>17514</c:v>
                </c:pt>
                <c:pt idx="219">
                  <c:v>18735</c:v>
                </c:pt>
                <c:pt idx="220">
                  <c:v>18239</c:v>
                </c:pt>
                <c:pt idx="221">
                  <c:v>17772</c:v>
                </c:pt>
                <c:pt idx="222">
                  <c:v>17178</c:v>
                </c:pt>
                <c:pt idx="223">
                  <c:v>16331</c:v>
                </c:pt>
                <c:pt idx="224">
                  <c:v>17816</c:v>
                </c:pt>
                <c:pt idx="225">
                  <c:v>18649</c:v>
                </c:pt>
                <c:pt idx="226">
                  <c:v>17993</c:v>
                </c:pt>
                <c:pt idx="227">
                  <c:v>12343</c:v>
                </c:pt>
                <c:pt idx="228">
                  <c:v>14483</c:v>
                </c:pt>
                <c:pt idx="229">
                  <c:v>17062</c:v>
                </c:pt>
                <c:pt idx="230">
                  <c:v>17614</c:v>
                </c:pt>
                <c:pt idx="231">
                  <c:v>17792</c:v>
                </c:pt>
                <c:pt idx="232">
                  <c:v>18081</c:v>
                </c:pt>
                <c:pt idx="233">
                  <c:v>18454</c:v>
                </c:pt>
                <c:pt idx="234">
                  <c:v>18042</c:v>
                </c:pt>
                <c:pt idx="235">
                  <c:v>15572</c:v>
                </c:pt>
                <c:pt idx="236">
                  <c:v>15794</c:v>
                </c:pt>
                <c:pt idx="237">
                  <c:v>15489</c:v>
                </c:pt>
                <c:pt idx="238">
                  <c:v>12802</c:v>
                </c:pt>
                <c:pt idx="239">
                  <c:v>11418</c:v>
                </c:pt>
                <c:pt idx="240">
                  <c:v>11923</c:v>
                </c:pt>
                <c:pt idx="241">
                  <c:v>12042</c:v>
                </c:pt>
                <c:pt idx="242">
                  <c:v>12074</c:v>
                </c:pt>
                <c:pt idx="243">
                  <c:v>11741</c:v>
                </c:pt>
                <c:pt idx="244">
                  <c:v>11282</c:v>
                </c:pt>
                <c:pt idx="245">
                  <c:v>12895</c:v>
                </c:pt>
                <c:pt idx="246">
                  <c:v>12801</c:v>
                </c:pt>
                <c:pt idx="247">
                  <c:v>15977</c:v>
                </c:pt>
                <c:pt idx="248">
                  <c:v>15010</c:v>
                </c:pt>
                <c:pt idx="249">
                  <c:v>14711</c:v>
                </c:pt>
                <c:pt idx="250">
                  <c:v>8182</c:v>
                </c:pt>
                <c:pt idx="251">
                  <c:v>7469</c:v>
                </c:pt>
                <c:pt idx="252">
                  <c:v>7363</c:v>
                </c:pt>
                <c:pt idx="253">
                  <c:v>8872</c:v>
                </c:pt>
                <c:pt idx="254">
                  <c:v>11667</c:v>
                </c:pt>
                <c:pt idx="255">
                  <c:v>9958</c:v>
                </c:pt>
                <c:pt idx="256">
                  <c:v>7481</c:v>
                </c:pt>
                <c:pt idx="257">
                  <c:v>5726</c:v>
                </c:pt>
                <c:pt idx="258">
                  <c:v>7075</c:v>
                </c:pt>
                <c:pt idx="259">
                  <c:v>6818</c:v>
                </c:pt>
                <c:pt idx="260">
                  <c:v>6290</c:v>
                </c:pt>
                <c:pt idx="261">
                  <c:v>6528</c:v>
                </c:pt>
                <c:pt idx="262">
                  <c:v>6241</c:v>
                </c:pt>
                <c:pt idx="263">
                  <c:v>6751</c:v>
                </c:pt>
                <c:pt idx="264">
                  <c:v>6398</c:v>
                </c:pt>
                <c:pt idx="265">
                  <c:v>6714</c:v>
                </c:pt>
                <c:pt idx="266">
                  <c:v>14083</c:v>
                </c:pt>
                <c:pt idx="267">
                  <c:v>14021</c:v>
                </c:pt>
                <c:pt idx="268">
                  <c:v>16307</c:v>
                </c:pt>
                <c:pt idx="269">
                  <c:v>14619</c:v>
                </c:pt>
                <c:pt idx="270">
                  <c:v>13321</c:v>
                </c:pt>
                <c:pt idx="271">
                  <c:v>12557</c:v>
                </c:pt>
                <c:pt idx="272">
                  <c:v>14199</c:v>
                </c:pt>
                <c:pt idx="273">
                  <c:v>19932</c:v>
                </c:pt>
                <c:pt idx="274">
                  <c:v>19999</c:v>
                </c:pt>
                <c:pt idx="275">
                  <c:v>21424</c:v>
                </c:pt>
                <c:pt idx="276">
                  <c:v>20561</c:v>
                </c:pt>
                <c:pt idx="277">
                  <c:v>19176</c:v>
                </c:pt>
                <c:pt idx="278">
                  <c:v>17672</c:v>
                </c:pt>
                <c:pt idx="279">
                  <c:v>17921</c:v>
                </c:pt>
                <c:pt idx="280">
                  <c:v>19915</c:v>
                </c:pt>
                <c:pt idx="281">
                  <c:v>25121</c:v>
                </c:pt>
                <c:pt idx="282">
                  <c:v>24729</c:v>
                </c:pt>
                <c:pt idx="283">
                  <c:v>23859</c:v>
                </c:pt>
                <c:pt idx="284">
                  <c:v>24950</c:v>
                </c:pt>
                <c:pt idx="285">
                  <c:v>24142</c:v>
                </c:pt>
                <c:pt idx="286">
                  <c:v>24834</c:v>
                </c:pt>
                <c:pt idx="287">
                  <c:v>23650</c:v>
                </c:pt>
                <c:pt idx="288">
                  <c:v>25022</c:v>
                </c:pt>
                <c:pt idx="289">
                  <c:v>24570</c:v>
                </c:pt>
                <c:pt idx="290">
                  <c:v>23175</c:v>
                </c:pt>
                <c:pt idx="291">
                  <c:v>21773</c:v>
                </c:pt>
                <c:pt idx="292">
                  <c:v>23229</c:v>
                </c:pt>
                <c:pt idx="293">
                  <c:v>20633</c:v>
                </c:pt>
                <c:pt idx="294">
                  <c:v>22046</c:v>
                </c:pt>
                <c:pt idx="295">
                  <c:v>22401</c:v>
                </c:pt>
                <c:pt idx="296">
                  <c:v>24821</c:v>
                </c:pt>
                <c:pt idx="297">
                  <c:v>24181</c:v>
                </c:pt>
                <c:pt idx="298">
                  <c:v>22237</c:v>
                </c:pt>
                <c:pt idx="299">
                  <c:v>21778</c:v>
                </c:pt>
                <c:pt idx="300">
                  <c:v>24242</c:v>
                </c:pt>
                <c:pt idx="301">
                  <c:v>24782</c:v>
                </c:pt>
                <c:pt idx="302">
                  <c:v>22227</c:v>
                </c:pt>
                <c:pt idx="303">
                  <c:v>21052</c:v>
                </c:pt>
                <c:pt idx="304">
                  <c:v>20945</c:v>
                </c:pt>
                <c:pt idx="305">
                  <c:v>21672</c:v>
                </c:pt>
                <c:pt idx="306">
                  <c:v>20181</c:v>
                </c:pt>
                <c:pt idx="307">
                  <c:v>20652</c:v>
                </c:pt>
                <c:pt idx="308">
                  <c:v>21157</c:v>
                </c:pt>
                <c:pt idx="309">
                  <c:v>22396</c:v>
                </c:pt>
                <c:pt idx="310">
                  <c:v>20195</c:v>
                </c:pt>
                <c:pt idx="311">
                  <c:v>18582</c:v>
                </c:pt>
                <c:pt idx="312">
                  <c:v>16774</c:v>
                </c:pt>
                <c:pt idx="313">
                  <c:v>16318</c:v>
                </c:pt>
                <c:pt idx="314">
                  <c:v>16637</c:v>
                </c:pt>
                <c:pt idx="315">
                  <c:v>16602</c:v>
                </c:pt>
                <c:pt idx="316">
                  <c:v>16925</c:v>
                </c:pt>
                <c:pt idx="317">
                  <c:v>17002</c:v>
                </c:pt>
                <c:pt idx="318">
                  <c:v>17371</c:v>
                </c:pt>
                <c:pt idx="319">
                  <c:v>19676</c:v>
                </c:pt>
                <c:pt idx="320">
                  <c:v>17522</c:v>
                </c:pt>
                <c:pt idx="321">
                  <c:v>12452</c:v>
                </c:pt>
                <c:pt idx="322">
                  <c:v>7683</c:v>
                </c:pt>
                <c:pt idx="323">
                  <c:v>6655</c:v>
                </c:pt>
                <c:pt idx="324">
                  <c:v>6875</c:v>
                </c:pt>
                <c:pt idx="325">
                  <c:v>8491</c:v>
                </c:pt>
                <c:pt idx="326">
                  <c:v>7298</c:v>
                </c:pt>
                <c:pt idx="327">
                  <c:v>4660</c:v>
                </c:pt>
                <c:pt idx="328">
                  <c:v>11135</c:v>
                </c:pt>
                <c:pt idx="329">
                  <c:v>16652</c:v>
                </c:pt>
                <c:pt idx="330">
                  <c:v>16744</c:v>
                </c:pt>
                <c:pt idx="331">
                  <c:v>17999</c:v>
                </c:pt>
                <c:pt idx="332">
                  <c:v>18660</c:v>
                </c:pt>
                <c:pt idx="333">
                  <c:v>18314</c:v>
                </c:pt>
                <c:pt idx="334">
                  <c:v>19369</c:v>
                </c:pt>
                <c:pt idx="335">
                  <c:v>19215</c:v>
                </c:pt>
                <c:pt idx="336">
                  <c:v>19876</c:v>
                </c:pt>
                <c:pt idx="337">
                  <c:v>20727</c:v>
                </c:pt>
                <c:pt idx="338">
                  <c:v>19888</c:v>
                </c:pt>
                <c:pt idx="339">
                  <c:v>19639</c:v>
                </c:pt>
                <c:pt idx="340">
                  <c:v>18697</c:v>
                </c:pt>
                <c:pt idx="341">
                  <c:v>19078</c:v>
                </c:pt>
                <c:pt idx="342">
                  <c:v>19849</c:v>
                </c:pt>
                <c:pt idx="343">
                  <c:v>15519</c:v>
                </c:pt>
                <c:pt idx="344">
                  <c:v>13429</c:v>
                </c:pt>
                <c:pt idx="345">
                  <c:v>13420</c:v>
                </c:pt>
                <c:pt idx="346">
                  <c:v>13452</c:v>
                </c:pt>
                <c:pt idx="347">
                  <c:v>13388</c:v>
                </c:pt>
                <c:pt idx="348">
                  <c:v>13939</c:v>
                </c:pt>
                <c:pt idx="349">
                  <c:v>19830</c:v>
                </c:pt>
                <c:pt idx="350">
                  <c:v>19971</c:v>
                </c:pt>
                <c:pt idx="351">
                  <c:v>20439</c:v>
                </c:pt>
                <c:pt idx="352">
                  <c:v>20734</c:v>
                </c:pt>
                <c:pt idx="353">
                  <c:v>21161</c:v>
                </c:pt>
                <c:pt idx="354">
                  <c:v>19937</c:v>
                </c:pt>
                <c:pt idx="355">
                  <c:v>20253</c:v>
                </c:pt>
                <c:pt idx="356">
                  <c:v>14746</c:v>
                </c:pt>
                <c:pt idx="357">
                  <c:v>11416</c:v>
                </c:pt>
                <c:pt idx="358">
                  <c:v>11692</c:v>
                </c:pt>
                <c:pt idx="359">
                  <c:v>11932</c:v>
                </c:pt>
                <c:pt idx="360">
                  <c:v>18447</c:v>
                </c:pt>
                <c:pt idx="361">
                  <c:v>19433</c:v>
                </c:pt>
                <c:pt idx="362">
                  <c:v>19633</c:v>
                </c:pt>
                <c:pt idx="363">
                  <c:v>21220</c:v>
                </c:pt>
                <c:pt idx="364">
                  <c:v>2075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7068</c:v>
                </c:pt>
                <c:pt idx="1">
                  <c:v>49433</c:v>
                </c:pt>
                <c:pt idx="2">
                  <c:v>46732</c:v>
                </c:pt>
                <c:pt idx="3">
                  <c:v>44411</c:v>
                </c:pt>
                <c:pt idx="4">
                  <c:v>45240</c:v>
                </c:pt>
                <c:pt idx="5">
                  <c:v>44945</c:v>
                </c:pt>
                <c:pt idx="6">
                  <c:v>42029</c:v>
                </c:pt>
                <c:pt idx="7">
                  <c:v>42537</c:v>
                </c:pt>
                <c:pt idx="8">
                  <c:v>40893</c:v>
                </c:pt>
                <c:pt idx="9">
                  <c:v>43189</c:v>
                </c:pt>
                <c:pt idx="10">
                  <c:v>41132</c:v>
                </c:pt>
                <c:pt idx="11">
                  <c:v>43094</c:v>
                </c:pt>
                <c:pt idx="12">
                  <c:v>41273</c:v>
                </c:pt>
                <c:pt idx="13">
                  <c:v>44659</c:v>
                </c:pt>
                <c:pt idx="14">
                  <c:v>48788</c:v>
                </c:pt>
                <c:pt idx="15">
                  <c:v>49283</c:v>
                </c:pt>
                <c:pt idx="16">
                  <c:v>49365</c:v>
                </c:pt>
                <c:pt idx="17">
                  <c:v>38233</c:v>
                </c:pt>
                <c:pt idx="18">
                  <c:v>32947</c:v>
                </c:pt>
                <c:pt idx="19">
                  <c:v>30743</c:v>
                </c:pt>
                <c:pt idx="20">
                  <c:v>31203</c:v>
                </c:pt>
                <c:pt idx="21">
                  <c:v>35070</c:v>
                </c:pt>
                <c:pt idx="22">
                  <c:v>35807</c:v>
                </c:pt>
                <c:pt idx="23">
                  <c:v>46824</c:v>
                </c:pt>
                <c:pt idx="24">
                  <c:v>54299</c:v>
                </c:pt>
                <c:pt idx="25">
                  <c:v>47823</c:v>
                </c:pt>
                <c:pt idx="26">
                  <c:v>48863</c:v>
                </c:pt>
                <c:pt idx="27">
                  <c:v>53687</c:v>
                </c:pt>
                <c:pt idx="28">
                  <c:v>53468</c:v>
                </c:pt>
                <c:pt idx="29">
                  <c:v>50505</c:v>
                </c:pt>
                <c:pt idx="30">
                  <c:v>47874</c:v>
                </c:pt>
                <c:pt idx="31">
                  <c:v>45335</c:v>
                </c:pt>
                <c:pt idx="32">
                  <c:v>41956</c:v>
                </c:pt>
                <c:pt idx="33">
                  <c:v>37653</c:v>
                </c:pt>
                <c:pt idx="34">
                  <c:v>38985</c:v>
                </c:pt>
                <c:pt idx="35">
                  <c:v>36733</c:v>
                </c:pt>
                <c:pt idx="36">
                  <c:v>41192</c:v>
                </c:pt>
                <c:pt idx="37">
                  <c:v>36875</c:v>
                </c:pt>
                <c:pt idx="38">
                  <c:v>29625</c:v>
                </c:pt>
                <c:pt idx="39">
                  <c:v>27879</c:v>
                </c:pt>
                <c:pt idx="40">
                  <c:v>26645</c:v>
                </c:pt>
                <c:pt idx="41">
                  <c:v>30009</c:v>
                </c:pt>
                <c:pt idx="42">
                  <c:v>30868</c:v>
                </c:pt>
                <c:pt idx="43">
                  <c:v>29985</c:v>
                </c:pt>
                <c:pt idx="44">
                  <c:v>39169</c:v>
                </c:pt>
                <c:pt idx="45">
                  <c:v>43929</c:v>
                </c:pt>
                <c:pt idx="46">
                  <c:v>45982</c:v>
                </c:pt>
                <c:pt idx="47">
                  <c:v>40830</c:v>
                </c:pt>
                <c:pt idx="48">
                  <c:v>43191</c:v>
                </c:pt>
                <c:pt idx="49">
                  <c:v>48359</c:v>
                </c:pt>
                <c:pt idx="50">
                  <c:v>46815</c:v>
                </c:pt>
                <c:pt idx="51">
                  <c:v>42521</c:v>
                </c:pt>
                <c:pt idx="52">
                  <c:v>41990</c:v>
                </c:pt>
                <c:pt idx="53">
                  <c:v>40184</c:v>
                </c:pt>
                <c:pt idx="54">
                  <c:v>39210</c:v>
                </c:pt>
                <c:pt idx="55">
                  <c:v>39213</c:v>
                </c:pt>
                <c:pt idx="56">
                  <c:v>38010</c:v>
                </c:pt>
                <c:pt idx="57">
                  <c:v>29678</c:v>
                </c:pt>
                <c:pt idx="58">
                  <c:v>22646</c:v>
                </c:pt>
                <c:pt idx="59">
                  <c:v>21100</c:v>
                </c:pt>
                <c:pt idx="60">
                  <c:v>23691</c:v>
                </c:pt>
                <c:pt idx="61">
                  <c:v>27693</c:v>
                </c:pt>
                <c:pt idx="62">
                  <c:v>32602</c:v>
                </c:pt>
                <c:pt idx="63">
                  <c:v>39034</c:v>
                </c:pt>
                <c:pt idx="64">
                  <c:v>38577</c:v>
                </c:pt>
                <c:pt idx="65">
                  <c:v>32303</c:v>
                </c:pt>
                <c:pt idx="66">
                  <c:v>33422</c:v>
                </c:pt>
                <c:pt idx="67">
                  <c:v>39161</c:v>
                </c:pt>
                <c:pt idx="68">
                  <c:v>36241</c:v>
                </c:pt>
                <c:pt idx="69">
                  <c:v>31325</c:v>
                </c:pt>
                <c:pt idx="70">
                  <c:v>32823</c:v>
                </c:pt>
                <c:pt idx="71">
                  <c:v>33466</c:v>
                </c:pt>
                <c:pt idx="72">
                  <c:v>42168</c:v>
                </c:pt>
                <c:pt idx="73">
                  <c:v>45181</c:v>
                </c:pt>
                <c:pt idx="74">
                  <c:v>39419</c:v>
                </c:pt>
                <c:pt idx="75">
                  <c:v>39890</c:v>
                </c:pt>
                <c:pt idx="76">
                  <c:v>40197</c:v>
                </c:pt>
                <c:pt idx="77">
                  <c:v>36840</c:v>
                </c:pt>
                <c:pt idx="78">
                  <c:v>39560</c:v>
                </c:pt>
                <c:pt idx="79">
                  <c:v>38238</c:v>
                </c:pt>
                <c:pt idx="80">
                  <c:v>38930</c:v>
                </c:pt>
                <c:pt idx="81">
                  <c:v>44577</c:v>
                </c:pt>
                <c:pt idx="82">
                  <c:v>42406</c:v>
                </c:pt>
                <c:pt idx="83">
                  <c:v>32986</c:v>
                </c:pt>
                <c:pt idx="84">
                  <c:v>39328</c:v>
                </c:pt>
                <c:pt idx="85">
                  <c:v>32018</c:v>
                </c:pt>
                <c:pt idx="86">
                  <c:v>32232</c:v>
                </c:pt>
                <c:pt idx="87">
                  <c:v>41602</c:v>
                </c:pt>
                <c:pt idx="88">
                  <c:v>37463</c:v>
                </c:pt>
                <c:pt idx="89">
                  <c:v>29379</c:v>
                </c:pt>
                <c:pt idx="90">
                  <c:v>37411</c:v>
                </c:pt>
                <c:pt idx="91">
                  <c:v>29966</c:v>
                </c:pt>
                <c:pt idx="92">
                  <c:v>39676</c:v>
                </c:pt>
                <c:pt idx="93">
                  <c:v>34403</c:v>
                </c:pt>
                <c:pt idx="94">
                  <c:v>42482</c:v>
                </c:pt>
                <c:pt idx="95">
                  <c:v>43452</c:v>
                </c:pt>
                <c:pt idx="96">
                  <c:v>37132</c:v>
                </c:pt>
                <c:pt idx="97">
                  <c:v>40330</c:v>
                </c:pt>
                <c:pt idx="98">
                  <c:v>39493</c:v>
                </c:pt>
                <c:pt idx="99">
                  <c:v>40731</c:v>
                </c:pt>
                <c:pt idx="100">
                  <c:v>51901</c:v>
                </c:pt>
                <c:pt idx="101">
                  <c:v>49044</c:v>
                </c:pt>
                <c:pt idx="102">
                  <c:v>42474</c:v>
                </c:pt>
                <c:pt idx="103">
                  <c:v>55623</c:v>
                </c:pt>
                <c:pt idx="104">
                  <c:v>49939</c:v>
                </c:pt>
                <c:pt idx="105">
                  <c:v>56255</c:v>
                </c:pt>
                <c:pt idx="106">
                  <c:v>53775</c:v>
                </c:pt>
                <c:pt idx="107">
                  <c:v>56341</c:v>
                </c:pt>
                <c:pt idx="108">
                  <c:v>55976</c:v>
                </c:pt>
                <c:pt idx="109">
                  <c:v>56014</c:v>
                </c:pt>
                <c:pt idx="110">
                  <c:v>56992</c:v>
                </c:pt>
                <c:pt idx="111">
                  <c:v>56104</c:v>
                </c:pt>
                <c:pt idx="112">
                  <c:v>50736</c:v>
                </c:pt>
                <c:pt idx="113">
                  <c:v>53649</c:v>
                </c:pt>
                <c:pt idx="114">
                  <c:v>42544</c:v>
                </c:pt>
                <c:pt idx="115">
                  <c:v>48079</c:v>
                </c:pt>
                <c:pt idx="116">
                  <c:v>41412</c:v>
                </c:pt>
                <c:pt idx="117">
                  <c:v>45744</c:v>
                </c:pt>
                <c:pt idx="118">
                  <c:v>48793</c:v>
                </c:pt>
                <c:pt idx="119">
                  <c:v>48986</c:v>
                </c:pt>
                <c:pt idx="120">
                  <c:v>45308</c:v>
                </c:pt>
                <c:pt idx="121">
                  <c:v>54620</c:v>
                </c:pt>
                <c:pt idx="122">
                  <c:v>57934</c:v>
                </c:pt>
                <c:pt idx="123">
                  <c:v>57367</c:v>
                </c:pt>
                <c:pt idx="124">
                  <c:v>58390</c:v>
                </c:pt>
                <c:pt idx="125">
                  <c:v>60902</c:v>
                </c:pt>
                <c:pt idx="126">
                  <c:v>57978</c:v>
                </c:pt>
                <c:pt idx="127">
                  <c:v>56653</c:v>
                </c:pt>
                <c:pt idx="128">
                  <c:v>59562</c:v>
                </c:pt>
                <c:pt idx="129">
                  <c:v>57877</c:v>
                </c:pt>
                <c:pt idx="130">
                  <c:v>56219</c:v>
                </c:pt>
                <c:pt idx="131">
                  <c:v>52148</c:v>
                </c:pt>
                <c:pt idx="132">
                  <c:v>50239</c:v>
                </c:pt>
                <c:pt idx="133">
                  <c:v>58092</c:v>
                </c:pt>
                <c:pt idx="134">
                  <c:v>57641</c:v>
                </c:pt>
                <c:pt idx="135">
                  <c:v>53765</c:v>
                </c:pt>
                <c:pt idx="136">
                  <c:v>57568</c:v>
                </c:pt>
                <c:pt idx="137">
                  <c:v>56992</c:v>
                </c:pt>
                <c:pt idx="138">
                  <c:v>36073</c:v>
                </c:pt>
                <c:pt idx="139">
                  <c:v>32386</c:v>
                </c:pt>
                <c:pt idx="140">
                  <c:v>46312</c:v>
                </c:pt>
                <c:pt idx="141">
                  <c:v>45402</c:v>
                </c:pt>
                <c:pt idx="142">
                  <c:v>45058</c:v>
                </c:pt>
                <c:pt idx="143">
                  <c:v>60705</c:v>
                </c:pt>
                <c:pt idx="144">
                  <c:v>49817</c:v>
                </c:pt>
                <c:pt idx="145">
                  <c:v>57449</c:v>
                </c:pt>
                <c:pt idx="146">
                  <c:v>56319</c:v>
                </c:pt>
                <c:pt idx="147">
                  <c:v>64531</c:v>
                </c:pt>
                <c:pt idx="148">
                  <c:v>48482</c:v>
                </c:pt>
                <c:pt idx="149">
                  <c:v>37979</c:v>
                </c:pt>
                <c:pt idx="150">
                  <c:v>53799</c:v>
                </c:pt>
                <c:pt idx="151">
                  <c:v>47580</c:v>
                </c:pt>
                <c:pt idx="152">
                  <c:v>39641</c:v>
                </c:pt>
                <c:pt idx="153">
                  <c:v>50988</c:v>
                </c:pt>
                <c:pt idx="154">
                  <c:v>51162</c:v>
                </c:pt>
                <c:pt idx="155">
                  <c:v>53109</c:v>
                </c:pt>
                <c:pt idx="156">
                  <c:v>52523</c:v>
                </c:pt>
                <c:pt idx="157">
                  <c:v>37848</c:v>
                </c:pt>
                <c:pt idx="158">
                  <c:v>45646</c:v>
                </c:pt>
                <c:pt idx="159">
                  <c:v>37577</c:v>
                </c:pt>
                <c:pt idx="160">
                  <c:v>52366</c:v>
                </c:pt>
                <c:pt idx="161">
                  <c:v>35380</c:v>
                </c:pt>
                <c:pt idx="162">
                  <c:v>54223</c:v>
                </c:pt>
                <c:pt idx="163">
                  <c:v>40901</c:v>
                </c:pt>
                <c:pt idx="164">
                  <c:v>44886</c:v>
                </c:pt>
                <c:pt idx="165">
                  <c:v>59485</c:v>
                </c:pt>
                <c:pt idx="166">
                  <c:v>47901</c:v>
                </c:pt>
                <c:pt idx="167">
                  <c:v>49294</c:v>
                </c:pt>
                <c:pt idx="168">
                  <c:v>56275</c:v>
                </c:pt>
                <c:pt idx="169">
                  <c:v>46355</c:v>
                </c:pt>
                <c:pt idx="170">
                  <c:v>53960</c:v>
                </c:pt>
                <c:pt idx="171">
                  <c:v>56551</c:v>
                </c:pt>
                <c:pt idx="172">
                  <c:v>45534</c:v>
                </c:pt>
                <c:pt idx="173">
                  <c:v>51307</c:v>
                </c:pt>
                <c:pt idx="174">
                  <c:v>51033</c:v>
                </c:pt>
                <c:pt idx="175">
                  <c:v>59686</c:v>
                </c:pt>
                <c:pt idx="176">
                  <c:v>52278</c:v>
                </c:pt>
                <c:pt idx="177">
                  <c:v>35183</c:v>
                </c:pt>
                <c:pt idx="178">
                  <c:v>52228</c:v>
                </c:pt>
                <c:pt idx="179">
                  <c:v>46975</c:v>
                </c:pt>
                <c:pt idx="180">
                  <c:v>57476</c:v>
                </c:pt>
                <c:pt idx="181">
                  <c:v>62716</c:v>
                </c:pt>
                <c:pt idx="182">
                  <c:v>65564</c:v>
                </c:pt>
                <c:pt idx="183">
                  <c:v>58444</c:v>
                </c:pt>
                <c:pt idx="184">
                  <c:v>54210</c:v>
                </c:pt>
                <c:pt idx="185">
                  <c:v>47620</c:v>
                </c:pt>
                <c:pt idx="186">
                  <c:v>44143</c:v>
                </c:pt>
                <c:pt idx="187">
                  <c:v>38696</c:v>
                </c:pt>
                <c:pt idx="188">
                  <c:v>42794</c:v>
                </c:pt>
                <c:pt idx="189">
                  <c:v>35721</c:v>
                </c:pt>
                <c:pt idx="190">
                  <c:v>36113</c:v>
                </c:pt>
                <c:pt idx="191">
                  <c:v>39800</c:v>
                </c:pt>
                <c:pt idx="192">
                  <c:v>56043</c:v>
                </c:pt>
                <c:pt idx="193">
                  <c:v>55881</c:v>
                </c:pt>
                <c:pt idx="194">
                  <c:v>50291</c:v>
                </c:pt>
                <c:pt idx="195">
                  <c:v>38174</c:v>
                </c:pt>
                <c:pt idx="196">
                  <c:v>27876</c:v>
                </c:pt>
                <c:pt idx="197">
                  <c:v>28205</c:v>
                </c:pt>
                <c:pt idx="198">
                  <c:v>32165</c:v>
                </c:pt>
                <c:pt idx="199">
                  <c:v>36184</c:v>
                </c:pt>
                <c:pt idx="200">
                  <c:v>39011</c:v>
                </c:pt>
                <c:pt idx="201">
                  <c:v>43213</c:v>
                </c:pt>
                <c:pt idx="202">
                  <c:v>39359</c:v>
                </c:pt>
                <c:pt idx="203">
                  <c:v>43376</c:v>
                </c:pt>
                <c:pt idx="204">
                  <c:v>43032</c:v>
                </c:pt>
                <c:pt idx="205">
                  <c:v>40265</c:v>
                </c:pt>
                <c:pt idx="206">
                  <c:v>33502</c:v>
                </c:pt>
                <c:pt idx="207">
                  <c:v>34873</c:v>
                </c:pt>
                <c:pt idx="208">
                  <c:v>42404</c:v>
                </c:pt>
                <c:pt idx="209">
                  <c:v>37510</c:v>
                </c:pt>
                <c:pt idx="210">
                  <c:v>28867</c:v>
                </c:pt>
                <c:pt idx="211">
                  <c:v>32969</c:v>
                </c:pt>
                <c:pt idx="212">
                  <c:v>28519</c:v>
                </c:pt>
                <c:pt idx="213">
                  <c:v>25021</c:v>
                </c:pt>
                <c:pt idx="214">
                  <c:v>26287</c:v>
                </c:pt>
                <c:pt idx="215">
                  <c:v>33278</c:v>
                </c:pt>
                <c:pt idx="216">
                  <c:v>41248</c:v>
                </c:pt>
                <c:pt idx="217">
                  <c:v>51951</c:v>
                </c:pt>
                <c:pt idx="218">
                  <c:v>38498</c:v>
                </c:pt>
                <c:pt idx="219">
                  <c:v>29617</c:v>
                </c:pt>
                <c:pt idx="220">
                  <c:v>44788</c:v>
                </c:pt>
                <c:pt idx="221">
                  <c:v>39559</c:v>
                </c:pt>
                <c:pt idx="222">
                  <c:v>43178</c:v>
                </c:pt>
                <c:pt idx="223">
                  <c:v>40244</c:v>
                </c:pt>
                <c:pt idx="224">
                  <c:v>57009</c:v>
                </c:pt>
                <c:pt idx="225">
                  <c:v>48966</c:v>
                </c:pt>
                <c:pt idx="226">
                  <c:v>40776</c:v>
                </c:pt>
                <c:pt idx="227">
                  <c:v>32343</c:v>
                </c:pt>
                <c:pt idx="228">
                  <c:v>50811</c:v>
                </c:pt>
                <c:pt idx="229">
                  <c:v>49790</c:v>
                </c:pt>
                <c:pt idx="230">
                  <c:v>45481</c:v>
                </c:pt>
                <c:pt idx="231">
                  <c:v>46993</c:v>
                </c:pt>
                <c:pt idx="232">
                  <c:v>48483</c:v>
                </c:pt>
                <c:pt idx="233">
                  <c:v>40546</c:v>
                </c:pt>
                <c:pt idx="234">
                  <c:v>45895</c:v>
                </c:pt>
                <c:pt idx="235">
                  <c:v>44089</c:v>
                </c:pt>
                <c:pt idx="236">
                  <c:v>49371</c:v>
                </c:pt>
                <c:pt idx="237">
                  <c:v>46857</c:v>
                </c:pt>
                <c:pt idx="238">
                  <c:v>44712</c:v>
                </c:pt>
                <c:pt idx="239">
                  <c:v>48874</c:v>
                </c:pt>
                <c:pt idx="240">
                  <c:v>44979</c:v>
                </c:pt>
                <c:pt idx="241">
                  <c:v>49108</c:v>
                </c:pt>
                <c:pt idx="242">
                  <c:v>49113</c:v>
                </c:pt>
                <c:pt idx="243">
                  <c:v>32123</c:v>
                </c:pt>
                <c:pt idx="244">
                  <c:v>40201</c:v>
                </c:pt>
                <c:pt idx="245">
                  <c:v>38605</c:v>
                </c:pt>
                <c:pt idx="246">
                  <c:v>39387</c:v>
                </c:pt>
                <c:pt idx="247">
                  <c:v>42855</c:v>
                </c:pt>
                <c:pt idx="248">
                  <c:v>45289</c:v>
                </c:pt>
                <c:pt idx="249">
                  <c:v>33740</c:v>
                </c:pt>
                <c:pt idx="250">
                  <c:v>36071</c:v>
                </c:pt>
                <c:pt idx="251">
                  <c:v>36389</c:v>
                </c:pt>
                <c:pt idx="252">
                  <c:v>35176</c:v>
                </c:pt>
                <c:pt idx="253">
                  <c:v>41160</c:v>
                </c:pt>
                <c:pt idx="254">
                  <c:v>41653</c:v>
                </c:pt>
                <c:pt idx="255">
                  <c:v>41277</c:v>
                </c:pt>
                <c:pt idx="256">
                  <c:v>40720</c:v>
                </c:pt>
                <c:pt idx="257">
                  <c:v>39975</c:v>
                </c:pt>
                <c:pt idx="258">
                  <c:v>40392</c:v>
                </c:pt>
                <c:pt idx="259">
                  <c:v>38629</c:v>
                </c:pt>
                <c:pt idx="260">
                  <c:v>36959</c:v>
                </c:pt>
                <c:pt idx="261">
                  <c:v>36990</c:v>
                </c:pt>
                <c:pt idx="262">
                  <c:v>27662</c:v>
                </c:pt>
                <c:pt idx="263">
                  <c:v>29069</c:v>
                </c:pt>
                <c:pt idx="264">
                  <c:v>28764</c:v>
                </c:pt>
                <c:pt idx="265">
                  <c:v>34223</c:v>
                </c:pt>
                <c:pt idx="266">
                  <c:v>43089</c:v>
                </c:pt>
                <c:pt idx="267">
                  <c:v>39268</c:v>
                </c:pt>
                <c:pt idx="268">
                  <c:v>47579</c:v>
                </c:pt>
                <c:pt idx="269">
                  <c:v>49420</c:v>
                </c:pt>
                <c:pt idx="270">
                  <c:v>43489</c:v>
                </c:pt>
                <c:pt idx="271">
                  <c:v>41476</c:v>
                </c:pt>
                <c:pt idx="272">
                  <c:v>39592</c:v>
                </c:pt>
                <c:pt idx="273">
                  <c:v>43765</c:v>
                </c:pt>
                <c:pt idx="274">
                  <c:v>42240</c:v>
                </c:pt>
                <c:pt idx="275">
                  <c:v>40814</c:v>
                </c:pt>
                <c:pt idx="276">
                  <c:v>46139</c:v>
                </c:pt>
                <c:pt idx="277">
                  <c:v>53713</c:v>
                </c:pt>
                <c:pt idx="278">
                  <c:v>54751</c:v>
                </c:pt>
                <c:pt idx="279">
                  <c:v>57576</c:v>
                </c:pt>
                <c:pt idx="280">
                  <c:v>44959</c:v>
                </c:pt>
                <c:pt idx="281">
                  <c:v>63048</c:v>
                </c:pt>
                <c:pt idx="282">
                  <c:v>47743</c:v>
                </c:pt>
                <c:pt idx="283">
                  <c:v>47418</c:v>
                </c:pt>
                <c:pt idx="284">
                  <c:v>50679</c:v>
                </c:pt>
                <c:pt idx="285">
                  <c:v>57195</c:v>
                </c:pt>
                <c:pt idx="286">
                  <c:v>50539</c:v>
                </c:pt>
                <c:pt idx="287">
                  <c:v>51265</c:v>
                </c:pt>
                <c:pt idx="288">
                  <c:v>53986</c:v>
                </c:pt>
                <c:pt idx="289">
                  <c:v>47320</c:v>
                </c:pt>
                <c:pt idx="290">
                  <c:v>48200</c:v>
                </c:pt>
                <c:pt idx="291">
                  <c:v>49835</c:v>
                </c:pt>
                <c:pt idx="292">
                  <c:v>51470</c:v>
                </c:pt>
                <c:pt idx="293">
                  <c:v>53320</c:v>
                </c:pt>
                <c:pt idx="294">
                  <c:v>58486</c:v>
                </c:pt>
                <c:pt idx="295">
                  <c:v>53977</c:v>
                </c:pt>
                <c:pt idx="296">
                  <c:v>56721</c:v>
                </c:pt>
                <c:pt idx="297">
                  <c:v>53094</c:v>
                </c:pt>
                <c:pt idx="298">
                  <c:v>49035</c:v>
                </c:pt>
                <c:pt idx="299">
                  <c:v>45020</c:v>
                </c:pt>
                <c:pt idx="300">
                  <c:v>44286</c:v>
                </c:pt>
                <c:pt idx="301">
                  <c:v>43790</c:v>
                </c:pt>
                <c:pt idx="302">
                  <c:v>37778</c:v>
                </c:pt>
                <c:pt idx="303">
                  <c:v>41753</c:v>
                </c:pt>
                <c:pt idx="304">
                  <c:v>44798</c:v>
                </c:pt>
                <c:pt idx="305">
                  <c:v>48127</c:v>
                </c:pt>
                <c:pt idx="306">
                  <c:v>51249</c:v>
                </c:pt>
                <c:pt idx="307">
                  <c:v>34740</c:v>
                </c:pt>
                <c:pt idx="308">
                  <c:v>42389</c:v>
                </c:pt>
                <c:pt idx="309">
                  <c:v>44973</c:v>
                </c:pt>
                <c:pt idx="310">
                  <c:v>51855</c:v>
                </c:pt>
                <c:pt idx="311">
                  <c:v>44382</c:v>
                </c:pt>
                <c:pt idx="312">
                  <c:v>38170</c:v>
                </c:pt>
                <c:pt idx="313">
                  <c:v>39651</c:v>
                </c:pt>
                <c:pt idx="314">
                  <c:v>40809</c:v>
                </c:pt>
                <c:pt idx="315">
                  <c:v>47675</c:v>
                </c:pt>
                <c:pt idx="316">
                  <c:v>46850</c:v>
                </c:pt>
                <c:pt idx="317">
                  <c:v>38757</c:v>
                </c:pt>
                <c:pt idx="318">
                  <c:v>42894</c:v>
                </c:pt>
                <c:pt idx="319">
                  <c:v>39489</c:v>
                </c:pt>
                <c:pt idx="320">
                  <c:v>38911</c:v>
                </c:pt>
                <c:pt idx="321">
                  <c:v>39803</c:v>
                </c:pt>
                <c:pt idx="322">
                  <c:v>37621</c:v>
                </c:pt>
                <c:pt idx="323">
                  <c:v>34200</c:v>
                </c:pt>
                <c:pt idx="324">
                  <c:v>33158</c:v>
                </c:pt>
                <c:pt idx="325">
                  <c:v>35442</c:v>
                </c:pt>
                <c:pt idx="326">
                  <c:v>39092</c:v>
                </c:pt>
                <c:pt idx="327">
                  <c:v>34124</c:v>
                </c:pt>
                <c:pt idx="328">
                  <c:v>40030</c:v>
                </c:pt>
                <c:pt idx="329">
                  <c:v>50099</c:v>
                </c:pt>
                <c:pt idx="330">
                  <c:v>49293</c:v>
                </c:pt>
                <c:pt idx="331">
                  <c:v>42666</c:v>
                </c:pt>
                <c:pt idx="332">
                  <c:v>44860</c:v>
                </c:pt>
                <c:pt idx="333">
                  <c:v>48924</c:v>
                </c:pt>
                <c:pt idx="334">
                  <c:v>53668</c:v>
                </c:pt>
                <c:pt idx="335">
                  <c:v>42527</c:v>
                </c:pt>
                <c:pt idx="336">
                  <c:v>47413</c:v>
                </c:pt>
                <c:pt idx="337">
                  <c:v>44252</c:v>
                </c:pt>
                <c:pt idx="338">
                  <c:v>44689</c:v>
                </c:pt>
                <c:pt idx="339">
                  <c:v>46448</c:v>
                </c:pt>
                <c:pt idx="340">
                  <c:v>43339</c:v>
                </c:pt>
                <c:pt idx="341">
                  <c:v>45009</c:v>
                </c:pt>
                <c:pt idx="342">
                  <c:v>43445</c:v>
                </c:pt>
                <c:pt idx="343">
                  <c:v>49185</c:v>
                </c:pt>
                <c:pt idx="344">
                  <c:v>50194</c:v>
                </c:pt>
                <c:pt idx="345">
                  <c:v>37629</c:v>
                </c:pt>
                <c:pt idx="346">
                  <c:v>36787</c:v>
                </c:pt>
                <c:pt idx="347">
                  <c:v>40112</c:v>
                </c:pt>
                <c:pt idx="348">
                  <c:v>35316</c:v>
                </c:pt>
                <c:pt idx="349">
                  <c:v>48490</c:v>
                </c:pt>
                <c:pt idx="350">
                  <c:v>43530</c:v>
                </c:pt>
                <c:pt idx="351">
                  <c:v>44238</c:v>
                </c:pt>
                <c:pt idx="352">
                  <c:v>41345</c:v>
                </c:pt>
                <c:pt idx="353">
                  <c:v>45219</c:v>
                </c:pt>
                <c:pt idx="354">
                  <c:v>44771</c:v>
                </c:pt>
                <c:pt idx="355">
                  <c:v>43581</c:v>
                </c:pt>
                <c:pt idx="356">
                  <c:v>44694</c:v>
                </c:pt>
                <c:pt idx="357">
                  <c:v>42794</c:v>
                </c:pt>
                <c:pt idx="358">
                  <c:v>40732</c:v>
                </c:pt>
                <c:pt idx="359">
                  <c:v>33420</c:v>
                </c:pt>
                <c:pt idx="360">
                  <c:v>37032</c:v>
                </c:pt>
                <c:pt idx="361">
                  <c:v>49499</c:v>
                </c:pt>
                <c:pt idx="362">
                  <c:v>43589</c:v>
                </c:pt>
                <c:pt idx="363">
                  <c:v>43996</c:v>
                </c:pt>
                <c:pt idx="364">
                  <c:v>41345</c:v>
                </c:pt>
              </c:numCache>
            </c:numRef>
          </c:val>
          <c:smooth val="0"/>
        </c:ser>
        <c:dLbls>
          <c:showLegendKey val="0"/>
          <c:showVal val="0"/>
          <c:showCatName val="0"/>
          <c:showSerName val="0"/>
          <c:showPercent val="0"/>
          <c:showBubbleSize val="0"/>
        </c:dLbls>
        <c:smooth val="0"/>
        <c:axId val="724684256"/>
        <c:axId val="724684800"/>
      </c:lineChart>
      <c:date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Offset val="100"/>
        <c:baseTimeUnit val="days"/>
        <c:majorUnit val="2"/>
        <c:majorTimeUnit val="months"/>
        <c:minorUnit val="48"/>
      </c:date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CM</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916</c:v>
                </c:pt>
                <c:pt idx="1">
                  <c:v>-1314</c:v>
                </c:pt>
                <c:pt idx="2">
                  <c:v>-1722</c:v>
                </c:pt>
                <c:pt idx="3">
                  <c:v>-3251</c:v>
                </c:pt>
                <c:pt idx="4">
                  <c:v>-1295</c:v>
                </c:pt>
                <c:pt idx="5">
                  <c:v>-3065</c:v>
                </c:pt>
                <c:pt idx="6">
                  <c:v>-3120</c:v>
                </c:pt>
                <c:pt idx="7">
                  <c:v>-1514</c:v>
                </c:pt>
                <c:pt idx="8">
                  <c:v>-639</c:v>
                </c:pt>
                <c:pt idx="9">
                  <c:v>-310</c:v>
                </c:pt>
                <c:pt idx="10">
                  <c:v>-1670</c:v>
                </c:pt>
                <c:pt idx="11">
                  <c:v>-3175</c:v>
                </c:pt>
                <c:pt idx="12">
                  <c:v>-4013</c:v>
                </c:pt>
                <c:pt idx="13">
                  <c:v>-2710</c:v>
                </c:pt>
                <c:pt idx="14">
                  <c:v>-2424</c:v>
                </c:pt>
                <c:pt idx="15">
                  <c:v>-3516</c:v>
                </c:pt>
                <c:pt idx="16">
                  <c:v>-1873</c:v>
                </c:pt>
                <c:pt idx="17">
                  <c:v>-6181</c:v>
                </c:pt>
                <c:pt idx="18">
                  <c:v>-7120</c:v>
                </c:pt>
                <c:pt idx="19">
                  <c:v>-6131</c:v>
                </c:pt>
                <c:pt idx="20">
                  <c:v>-7744</c:v>
                </c:pt>
                <c:pt idx="21">
                  <c:v>-6800</c:v>
                </c:pt>
                <c:pt idx="22">
                  <c:v>-5441</c:v>
                </c:pt>
                <c:pt idx="23">
                  <c:v>1392</c:v>
                </c:pt>
                <c:pt idx="24">
                  <c:v>4876</c:v>
                </c:pt>
                <c:pt idx="25">
                  <c:v>1887</c:v>
                </c:pt>
                <c:pt idx="26">
                  <c:v>1855</c:v>
                </c:pt>
                <c:pt idx="27">
                  <c:v>3190</c:v>
                </c:pt>
                <c:pt idx="28">
                  <c:v>3701</c:v>
                </c:pt>
                <c:pt idx="29">
                  <c:v>1797</c:v>
                </c:pt>
                <c:pt idx="30">
                  <c:v>941</c:v>
                </c:pt>
                <c:pt idx="31">
                  <c:v>83</c:v>
                </c:pt>
                <c:pt idx="32">
                  <c:v>-2384</c:v>
                </c:pt>
                <c:pt idx="33">
                  <c:v>-2729</c:v>
                </c:pt>
                <c:pt idx="34">
                  <c:v>19</c:v>
                </c:pt>
                <c:pt idx="35">
                  <c:v>-254</c:v>
                </c:pt>
                <c:pt idx="36">
                  <c:v>-385</c:v>
                </c:pt>
                <c:pt idx="37">
                  <c:v>780</c:v>
                </c:pt>
                <c:pt idx="38">
                  <c:v>171</c:v>
                </c:pt>
                <c:pt idx="39">
                  <c:v>1586</c:v>
                </c:pt>
                <c:pt idx="40">
                  <c:v>-286</c:v>
                </c:pt>
                <c:pt idx="41">
                  <c:v>-259</c:v>
                </c:pt>
                <c:pt idx="42">
                  <c:v>-390</c:v>
                </c:pt>
                <c:pt idx="43">
                  <c:v>432</c:v>
                </c:pt>
                <c:pt idx="44">
                  <c:v>4818</c:v>
                </c:pt>
                <c:pt idx="45">
                  <c:v>7040</c:v>
                </c:pt>
                <c:pt idx="46">
                  <c:v>6596</c:v>
                </c:pt>
                <c:pt idx="47">
                  <c:v>5869</c:v>
                </c:pt>
                <c:pt idx="48">
                  <c:v>7047</c:v>
                </c:pt>
                <c:pt idx="49">
                  <c:v>9835</c:v>
                </c:pt>
                <c:pt idx="50">
                  <c:v>8544</c:v>
                </c:pt>
                <c:pt idx="51">
                  <c:v>9350</c:v>
                </c:pt>
                <c:pt idx="52">
                  <c:v>7520</c:v>
                </c:pt>
                <c:pt idx="53">
                  <c:v>6376</c:v>
                </c:pt>
                <c:pt idx="54">
                  <c:v>5942</c:v>
                </c:pt>
                <c:pt idx="55">
                  <c:v>5793</c:v>
                </c:pt>
                <c:pt idx="56">
                  <c:v>9621</c:v>
                </c:pt>
                <c:pt idx="57">
                  <c:v>10526</c:v>
                </c:pt>
                <c:pt idx="58">
                  <c:v>4539</c:v>
                </c:pt>
                <c:pt idx="59">
                  <c:v>1649</c:v>
                </c:pt>
                <c:pt idx="60">
                  <c:v>1762</c:v>
                </c:pt>
                <c:pt idx="61">
                  <c:v>354</c:v>
                </c:pt>
                <c:pt idx="62">
                  <c:v>3673</c:v>
                </c:pt>
                <c:pt idx="63">
                  <c:v>5515</c:v>
                </c:pt>
                <c:pt idx="64">
                  <c:v>4277</c:v>
                </c:pt>
                <c:pt idx="65">
                  <c:v>2569</c:v>
                </c:pt>
                <c:pt idx="66">
                  <c:v>3284</c:v>
                </c:pt>
                <c:pt idx="67">
                  <c:v>2739</c:v>
                </c:pt>
                <c:pt idx="68">
                  <c:v>3023</c:v>
                </c:pt>
                <c:pt idx="69">
                  <c:v>3884</c:v>
                </c:pt>
                <c:pt idx="70">
                  <c:v>3602</c:v>
                </c:pt>
                <c:pt idx="71">
                  <c:v>2011</c:v>
                </c:pt>
                <c:pt idx="72">
                  <c:v>3295</c:v>
                </c:pt>
                <c:pt idx="73">
                  <c:v>3456</c:v>
                </c:pt>
                <c:pt idx="74">
                  <c:v>5370</c:v>
                </c:pt>
                <c:pt idx="75">
                  <c:v>5364</c:v>
                </c:pt>
                <c:pt idx="76">
                  <c:v>6214</c:v>
                </c:pt>
                <c:pt idx="77">
                  <c:v>4890</c:v>
                </c:pt>
                <c:pt idx="78">
                  <c:v>4785</c:v>
                </c:pt>
                <c:pt idx="79">
                  <c:v>3729</c:v>
                </c:pt>
                <c:pt idx="80">
                  <c:v>3498</c:v>
                </c:pt>
                <c:pt idx="81">
                  <c:v>5311</c:v>
                </c:pt>
                <c:pt idx="82">
                  <c:v>2846</c:v>
                </c:pt>
                <c:pt idx="83">
                  <c:v>-1714</c:v>
                </c:pt>
                <c:pt idx="84">
                  <c:v>1435</c:v>
                </c:pt>
                <c:pt idx="85">
                  <c:v>1422</c:v>
                </c:pt>
                <c:pt idx="86">
                  <c:v>1723</c:v>
                </c:pt>
                <c:pt idx="87">
                  <c:v>2492</c:v>
                </c:pt>
                <c:pt idx="88">
                  <c:v>2338</c:v>
                </c:pt>
                <c:pt idx="89">
                  <c:v>-2881</c:v>
                </c:pt>
                <c:pt idx="90">
                  <c:v>1280</c:v>
                </c:pt>
                <c:pt idx="91">
                  <c:v>-1903</c:v>
                </c:pt>
                <c:pt idx="92">
                  <c:v>3609</c:v>
                </c:pt>
                <c:pt idx="93">
                  <c:v>2511</c:v>
                </c:pt>
                <c:pt idx="94">
                  <c:v>5185</c:v>
                </c:pt>
                <c:pt idx="95">
                  <c:v>7325</c:v>
                </c:pt>
                <c:pt idx="96">
                  <c:v>2884</c:v>
                </c:pt>
                <c:pt idx="97">
                  <c:v>1848</c:v>
                </c:pt>
                <c:pt idx="98">
                  <c:v>2151</c:v>
                </c:pt>
                <c:pt idx="99">
                  <c:v>-1924</c:v>
                </c:pt>
                <c:pt idx="100">
                  <c:v>2678</c:v>
                </c:pt>
                <c:pt idx="101">
                  <c:v>4955</c:v>
                </c:pt>
                <c:pt idx="102">
                  <c:v>803</c:v>
                </c:pt>
                <c:pt idx="103">
                  <c:v>5393</c:v>
                </c:pt>
                <c:pt idx="104">
                  <c:v>4902</c:v>
                </c:pt>
                <c:pt idx="105">
                  <c:v>4638</c:v>
                </c:pt>
                <c:pt idx="106">
                  <c:v>3625</c:v>
                </c:pt>
                <c:pt idx="107">
                  <c:v>4704</c:v>
                </c:pt>
                <c:pt idx="108">
                  <c:v>4552</c:v>
                </c:pt>
                <c:pt idx="109">
                  <c:v>4579</c:v>
                </c:pt>
                <c:pt idx="110">
                  <c:v>5026</c:v>
                </c:pt>
                <c:pt idx="111">
                  <c:v>5191</c:v>
                </c:pt>
                <c:pt idx="112">
                  <c:v>7860</c:v>
                </c:pt>
                <c:pt idx="113">
                  <c:v>8029</c:v>
                </c:pt>
                <c:pt idx="114">
                  <c:v>5009</c:v>
                </c:pt>
                <c:pt idx="115">
                  <c:v>4592</c:v>
                </c:pt>
                <c:pt idx="116">
                  <c:v>2306</c:v>
                </c:pt>
                <c:pt idx="117">
                  <c:v>2205</c:v>
                </c:pt>
                <c:pt idx="118">
                  <c:v>1846</c:v>
                </c:pt>
                <c:pt idx="119">
                  <c:v>1117</c:v>
                </c:pt>
                <c:pt idx="120">
                  <c:v>-26</c:v>
                </c:pt>
                <c:pt idx="121">
                  <c:v>3309</c:v>
                </c:pt>
                <c:pt idx="122">
                  <c:v>6940</c:v>
                </c:pt>
                <c:pt idx="123">
                  <c:v>8888</c:v>
                </c:pt>
                <c:pt idx="124">
                  <c:v>10696</c:v>
                </c:pt>
                <c:pt idx="125">
                  <c:v>10208</c:v>
                </c:pt>
                <c:pt idx="126">
                  <c:v>10266</c:v>
                </c:pt>
                <c:pt idx="127">
                  <c:v>9934</c:v>
                </c:pt>
                <c:pt idx="128">
                  <c:v>7830</c:v>
                </c:pt>
                <c:pt idx="129">
                  <c:v>9209</c:v>
                </c:pt>
                <c:pt idx="130">
                  <c:v>9680</c:v>
                </c:pt>
                <c:pt idx="131">
                  <c:v>3952</c:v>
                </c:pt>
                <c:pt idx="132">
                  <c:v>4019</c:v>
                </c:pt>
                <c:pt idx="133">
                  <c:v>6412</c:v>
                </c:pt>
                <c:pt idx="134">
                  <c:v>8331</c:v>
                </c:pt>
                <c:pt idx="135">
                  <c:v>8358</c:v>
                </c:pt>
                <c:pt idx="136">
                  <c:v>9137</c:v>
                </c:pt>
                <c:pt idx="137">
                  <c:v>11087</c:v>
                </c:pt>
                <c:pt idx="138">
                  <c:v>2200</c:v>
                </c:pt>
                <c:pt idx="139">
                  <c:v>-1705</c:v>
                </c:pt>
                <c:pt idx="140">
                  <c:v>2140</c:v>
                </c:pt>
                <c:pt idx="141">
                  <c:v>-423</c:v>
                </c:pt>
                <c:pt idx="142">
                  <c:v>1187</c:v>
                </c:pt>
                <c:pt idx="143">
                  <c:v>11007</c:v>
                </c:pt>
                <c:pt idx="144">
                  <c:v>5638</c:v>
                </c:pt>
                <c:pt idx="145">
                  <c:v>7546</c:v>
                </c:pt>
                <c:pt idx="146">
                  <c:v>7027</c:v>
                </c:pt>
                <c:pt idx="147">
                  <c:v>10184</c:v>
                </c:pt>
                <c:pt idx="148">
                  <c:v>9493</c:v>
                </c:pt>
                <c:pt idx="149">
                  <c:v>3144</c:v>
                </c:pt>
                <c:pt idx="150">
                  <c:v>8523</c:v>
                </c:pt>
                <c:pt idx="151">
                  <c:v>5205</c:v>
                </c:pt>
                <c:pt idx="152">
                  <c:v>3339</c:v>
                </c:pt>
                <c:pt idx="153">
                  <c:v>6052</c:v>
                </c:pt>
                <c:pt idx="154">
                  <c:v>5914</c:v>
                </c:pt>
                <c:pt idx="155">
                  <c:v>4785</c:v>
                </c:pt>
                <c:pt idx="156">
                  <c:v>5773</c:v>
                </c:pt>
                <c:pt idx="157">
                  <c:v>-4630</c:v>
                </c:pt>
                <c:pt idx="158">
                  <c:v>-912</c:v>
                </c:pt>
                <c:pt idx="159">
                  <c:v>-2921</c:v>
                </c:pt>
                <c:pt idx="160">
                  <c:v>-1537</c:v>
                </c:pt>
                <c:pt idx="161">
                  <c:v>-3506</c:v>
                </c:pt>
                <c:pt idx="162">
                  <c:v>5902</c:v>
                </c:pt>
                <c:pt idx="163">
                  <c:v>-19</c:v>
                </c:pt>
                <c:pt idx="164">
                  <c:v>-244</c:v>
                </c:pt>
                <c:pt idx="165">
                  <c:v>8220</c:v>
                </c:pt>
                <c:pt idx="166">
                  <c:v>6113</c:v>
                </c:pt>
                <c:pt idx="167">
                  <c:v>3895</c:v>
                </c:pt>
                <c:pt idx="168">
                  <c:v>7515</c:v>
                </c:pt>
                <c:pt idx="169">
                  <c:v>4441</c:v>
                </c:pt>
                <c:pt idx="170">
                  <c:v>6616</c:v>
                </c:pt>
                <c:pt idx="171">
                  <c:v>9271</c:v>
                </c:pt>
                <c:pt idx="172">
                  <c:v>4384</c:v>
                </c:pt>
                <c:pt idx="173">
                  <c:v>8061</c:v>
                </c:pt>
                <c:pt idx="174">
                  <c:v>8126</c:v>
                </c:pt>
                <c:pt idx="175">
                  <c:v>12652</c:v>
                </c:pt>
                <c:pt idx="176">
                  <c:v>11262</c:v>
                </c:pt>
                <c:pt idx="177">
                  <c:v>879</c:v>
                </c:pt>
                <c:pt idx="178">
                  <c:v>5804</c:v>
                </c:pt>
                <c:pt idx="179">
                  <c:v>5333</c:v>
                </c:pt>
                <c:pt idx="180">
                  <c:v>10204</c:v>
                </c:pt>
                <c:pt idx="181">
                  <c:v>10638</c:v>
                </c:pt>
                <c:pt idx="182">
                  <c:v>11367</c:v>
                </c:pt>
                <c:pt idx="183">
                  <c:v>5709</c:v>
                </c:pt>
                <c:pt idx="184">
                  <c:v>6386</c:v>
                </c:pt>
                <c:pt idx="185">
                  <c:v>4550</c:v>
                </c:pt>
                <c:pt idx="186">
                  <c:v>1633</c:v>
                </c:pt>
                <c:pt idx="187">
                  <c:v>-1558</c:v>
                </c:pt>
                <c:pt idx="188">
                  <c:v>-593</c:v>
                </c:pt>
                <c:pt idx="189">
                  <c:v>-4044</c:v>
                </c:pt>
                <c:pt idx="190">
                  <c:v>-5064</c:v>
                </c:pt>
                <c:pt idx="191">
                  <c:v>-857</c:v>
                </c:pt>
                <c:pt idx="192">
                  <c:v>8289</c:v>
                </c:pt>
                <c:pt idx="193">
                  <c:v>8904</c:v>
                </c:pt>
                <c:pt idx="194">
                  <c:v>4465</c:v>
                </c:pt>
                <c:pt idx="195">
                  <c:v>-979</c:v>
                </c:pt>
                <c:pt idx="196">
                  <c:v>-1463</c:v>
                </c:pt>
                <c:pt idx="197">
                  <c:v>1119</c:v>
                </c:pt>
                <c:pt idx="198">
                  <c:v>1488</c:v>
                </c:pt>
                <c:pt idx="199">
                  <c:v>680</c:v>
                </c:pt>
                <c:pt idx="200">
                  <c:v>1209</c:v>
                </c:pt>
                <c:pt idx="201">
                  <c:v>4864</c:v>
                </c:pt>
                <c:pt idx="202">
                  <c:v>2833</c:v>
                </c:pt>
                <c:pt idx="203">
                  <c:v>2105</c:v>
                </c:pt>
                <c:pt idx="204">
                  <c:v>7575</c:v>
                </c:pt>
                <c:pt idx="205">
                  <c:v>5536</c:v>
                </c:pt>
                <c:pt idx="206">
                  <c:v>971</c:v>
                </c:pt>
                <c:pt idx="207">
                  <c:v>2391</c:v>
                </c:pt>
                <c:pt idx="208">
                  <c:v>8719</c:v>
                </c:pt>
                <c:pt idx="209">
                  <c:v>5855</c:v>
                </c:pt>
                <c:pt idx="210">
                  <c:v>1815</c:v>
                </c:pt>
                <c:pt idx="211">
                  <c:v>885</c:v>
                </c:pt>
                <c:pt idx="212">
                  <c:v>-5261</c:v>
                </c:pt>
                <c:pt idx="213">
                  <c:v>-6129</c:v>
                </c:pt>
                <c:pt idx="214">
                  <c:v>-2560</c:v>
                </c:pt>
                <c:pt idx="215">
                  <c:v>1406</c:v>
                </c:pt>
                <c:pt idx="216">
                  <c:v>2139</c:v>
                </c:pt>
                <c:pt idx="217">
                  <c:v>8345</c:v>
                </c:pt>
                <c:pt idx="218">
                  <c:v>2880</c:v>
                </c:pt>
                <c:pt idx="219">
                  <c:v>-1079</c:v>
                </c:pt>
                <c:pt idx="220">
                  <c:v>5693</c:v>
                </c:pt>
                <c:pt idx="221">
                  <c:v>3341</c:v>
                </c:pt>
                <c:pt idx="222">
                  <c:v>5307</c:v>
                </c:pt>
                <c:pt idx="223">
                  <c:v>580</c:v>
                </c:pt>
                <c:pt idx="224">
                  <c:v>7978</c:v>
                </c:pt>
                <c:pt idx="225">
                  <c:v>4729</c:v>
                </c:pt>
                <c:pt idx="226">
                  <c:v>159</c:v>
                </c:pt>
                <c:pt idx="227">
                  <c:v>-3181</c:v>
                </c:pt>
                <c:pt idx="228">
                  <c:v>7962</c:v>
                </c:pt>
                <c:pt idx="229">
                  <c:v>10018</c:v>
                </c:pt>
                <c:pt idx="230">
                  <c:v>5065</c:v>
                </c:pt>
                <c:pt idx="231">
                  <c:v>3833</c:v>
                </c:pt>
                <c:pt idx="232">
                  <c:v>6926</c:v>
                </c:pt>
                <c:pt idx="233">
                  <c:v>6661</c:v>
                </c:pt>
                <c:pt idx="234">
                  <c:v>8663</c:v>
                </c:pt>
                <c:pt idx="235">
                  <c:v>6681</c:v>
                </c:pt>
                <c:pt idx="236">
                  <c:v>9148</c:v>
                </c:pt>
                <c:pt idx="237">
                  <c:v>7465</c:v>
                </c:pt>
                <c:pt idx="238">
                  <c:v>3885</c:v>
                </c:pt>
                <c:pt idx="239">
                  <c:v>7406</c:v>
                </c:pt>
                <c:pt idx="240">
                  <c:v>3600</c:v>
                </c:pt>
                <c:pt idx="241">
                  <c:v>7677</c:v>
                </c:pt>
                <c:pt idx="242">
                  <c:v>8036</c:v>
                </c:pt>
                <c:pt idx="243">
                  <c:v>1705</c:v>
                </c:pt>
                <c:pt idx="244">
                  <c:v>4288</c:v>
                </c:pt>
                <c:pt idx="245">
                  <c:v>3393</c:v>
                </c:pt>
                <c:pt idx="246">
                  <c:v>4685</c:v>
                </c:pt>
                <c:pt idx="247">
                  <c:v>6105</c:v>
                </c:pt>
                <c:pt idx="248">
                  <c:v>2899</c:v>
                </c:pt>
                <c:pt idx="249">
                  <c:v>-526</c:v>
                </c:pt>
                <c:pt idx="250">
                  <c:v>-246</c:v>
                </c:pt>
                <c:pt idx="251">
                  <c:v>-2829</c:v>
                </c:pt>
                <c:pt idx="252">
                  <c:v>-3487</c:v>
                </c:pt>
                <c:pt idx="253">
                  <c:v>3539</c:v>
                </c:pt>
                <c:pt idx="254">
                  <c:v>-31</c:v>
                </c:pt>
                <c:pt idx="255">
                  <c:v>-1583</c:v>
                </c:pt>
                <c:pt idx="256">
                  <c:v>-956</c:v>
                </c:pt>
                <c:pt idx="257">
                  <c:v>2046</c:v>
                </c:pt>
                <c:pt idx="258">
                  <c:v>-1769</c:v>
                </c:pt>
                <c:pt idx="259">
                  <c:v>94</c:v>
                </c:pt>
                <c:pt idx="260">
                  <c:v>-715</c:v>
                </c:pt>
                <c:pt idx="261">
                  <c:v>-2193</c:v>
                </c:pt>
                <c:pt idx="262">
                  <c:v>-8416</c:v>
                </c:pt>
                <c:pt idx="263">
                  <c:v>-6767</c:v>
                </c:pt>
                <c:pt idx="264">
                  <c:v>-7370</c:v>
                </c:pt>
                <c:pt idx="265">
                  <c:v>-5012</c:v>
                </c:pt>
                <c:pt idx="266">
                  <c:v>917</c:v>
                </c:pt>
                <c:pt idx="267">
                  <c:v>-2209</c:v>
                </c:pt>
                <c:pt idx="268">
                  <c:v>-926</c:v>
                </c:pt>
                <c:pt idx="269">
                  <c:v>1978</c:v>
                </c:pt>
                <c:pt idx="270">
                  <c:v>4106</c:v>
                </c:pt>
                <c:pt idx="271">
                  <c:v>2755</c:v>
                </c:pt>
                <c:pt idx="272">
                  <c:v>-28</c:v>
                </c:pt>
                <c:pt idx="273">
                  <c:v>2736</c:v>
                </c:pt>
                <c:pt idx="274">
                  <c:v>1999</c:v>
                </c:pt>
                <c:pt idx="275">
                  <c:v>-2169</c:v>
                </c:pt>
                <c:pt idx="276">
                  <c:v>1973</c:v>
                </c:pt>
                <c:pt idx="277">
                  <c:v>5960</c:v>
                </c:pt>
                <c:pt idx="278">
                  <c:v>8941</c:v>
                </c:pt>
                <c:pt idx="279">
                  <c:v>5597</c:v>
                </c:pt>
                <c:pt idx="280">
                  <c:v>-251</c:v>
                </c:pt>
                <c:pt idx="281">
                  <c:v>8177</c:v>
                </c:pt>
                <c:pt idx="282">
                  <c:v>-1073</c:v>
                </c:pt>
                <c:pt idx="283">
                  <c:v>774</c:v>
                </c:pt>
                <c:pt idx="284">
                  <c:v>5549</c:v>
                </c:pt>
                <c:pt idx="285">
                  <c:v>8658</c:v>
                </c:pt>
                <c:pt idx="286">
                  <c:v>1645</c:v>
                </c:pt>
                <c:pt idx="287">
                  <c:v>-164</c:v>
                </c:pt>
                <c:pt idx="288">
                  <c:v>3221</c:v>
                </c:pt>
                <c:pt idx="289">
                  <c:v>2051</c:v>
                </c:pt>
                <c:pt idx="290">
                  <c:v>2953</c:v>
                </c:pt>
                <c:pt idx="291">
                  <c:v>4287</c:v>
                </c:pt>
                <c:pt idx="292">
                  <c:v>4620</c:v>
                </c:pt>
                <c:pt idx="293">
                  <c:v>2576</c:v>
                </c:pt>
                <c:pt idx="294">
                  <c:v>3581</c:v>
                </c:pt>
                <c:pt idx="295">
                  <c:v>3380</c:v>
                </c:pt>
                <c:pt idx="296">
                  <c:v>4066</c:v>
                </c:pt>
                <c:pt idx="297">
                  <c:v>3303</c:v>
                </c:pt>
                <c:pt idx="298">
                  <c:v>4640</c:v>
                </c:pt>
                <c:pt idx="299">
                  <c:v>2800</c:v>
                </c:pt>
                <c:pt idx="300">
                  <c:v>186</c:v>
                </c:pt>
                <c:pt idx="301">
                  <c:v>183</c:v>
                </c:pt>
                <c:pt idx="302">
                  <c:v>-1784</c:v>
                </c:pt>
                <c:pt idx="303">
                  <c:v>-2003</c:v>
                </c:pt>
                <c:pt idx="304">
                  <c:v>-1189</c:v>
                </c:pt>
                <c:pt idx="305">
                  <c:v>2275</c:v>
                </c:pt>
                <c:pt idx="306">
                  <c:v>-900</c:v>
                </c:pt>
                <c:pt idx="307">
                  <c:v>-2723</c:v>
                </c:pt>
                <c:pt idx="308">
                  <c:v>-80</c:v>
                </c:pt>
                <c:pt idx="309">
                  <c:v>-426</c:v>
                </c:pt>
                <c:pt idx="310">
                  <c:v>37</c:v>
                </c:pt>
                <c:pt idx="311">
                  <c:v>-3283</c:v>
                </c:pt>
                <c:pt idx="312">
                  <c:v>-5341</c:v>
                </c:pt>
                <c:pt idx="313">
                  <c:v>-3643</c:v>
                </c:pt>
                <c:pt idx="314">
                  <c:v>-775</c:v>
                </c:pt>
                <c:pt idx="315">
                  <c:v>-1371</c:v>
                </c:pt>
                <c:pt idx="316">
                  <c:v>-2816</c:v>
                </c:pt>
                <c:pt idx="317">
                  <c:v>-4434</c:v>
                </c:pt>
                <c:pt idx="318">
                  <c:v>-4952</c:v>
                </c:pt>
                <c:pt idx="319">
                  <c:v>-8060</c:v>
                </c:pt>
                <c:pt idx="320">
                  <c:v>-7161</c:v>
                </c:pt>
                <c:pt idx="321">
                  <c:v>-8436</c:v>
                </c:pt>
                <c:pt idx="322">
                  <c:v>-9293</c:v>
                </c:pt>
                <c:pt idx="323">
                  <c:v>-8971</c:v>
                </c:pt>
                <c:pt idx="324">
                  <c:v>-9063</c:v>
                </c:pt>
                <c:pt idx="325">
                  <c:v>-8163</c:v>
                </c:pt>
                <c:pt idx="326">
                  <c:v>-6165</c:v>
                </c:pt>
                <c:pt idx="327">
                  <c:v>-6989</c:v>
                </c:pt>
                <c:pt idx="328">
                  <c:v>-5993</c:v>
                </c:pt>
                <c:pt idx="329">
                  <c:v>-6556</c:v>
                </c:pt>
                <c:pt idx="330">
                  <c:v>-7235</c:v>
                </c:pt>
                <c:pt idx="331">
                  <c:v>-8040</c:v>
                </c:pt>
                <c:pt idx="332">
                  <c:v>-6595</c:v>
                </c:pt>
                <c:pt idx="333">
                  <c:v>-3782</c:v>
                </c:pt>
                <c:pt idx="334">
                  <c:v>-3991</c:v>
                </c:pt>
                <c:pt idx="335">
                  <c:v>-4409</c:v>
                </c:pt>
                <c:pt idx="336">
                  <c:v>-2967</c:v>
                </c:pt>
                <c:pt idx="337">
                  <c:v>-3498</c:v>
                </c:pt>
                <c:pt idx="338">
                  <c:v>-3441</c:v>
                </c:pt>
                <c:pt idx="339">
                  <c:v>-3497</c:v>
                </c:pt>
                <c:pt idx="340">
                  <c:v>-3944</c:v>
                </c:pt>
                <c:pt idx="341">
                  <c:v>-3106</c:v>
                </c:pt>
                <c:pt idx="342">
                  <c:v>-4506</c:v>
                </c:pt>
                <c:pt idx="343">
                  <c:v>-3752</c:v>
                </c:pt>
                <c:pt idx="344">
                  <c:v>-3717</c:v>
                </c:pt>
                <c:pt idx="345">
                  <c:v>-5933</c:v>
                </c:pt>
                <c:pt idx="346">
                  <c:v>-7060</c:v>
                </c:pt>
                <c:pt idx="347">
                  <c:v>-4518</c:v>
                </c:pt>
                <c:pt idx="348">
                  <c:v>-5172</c:v>
                </c:pt>
                <c:pt idx="349">
                  <c:v>-3378</c:v>
                </c:pt>
                <c:pt idx="350">
                  <c:v>-5819</c:v>
                </c:pt>
                <c:pt idx="351">
                  <c:v>-7130</c:v>
                </c:pt>
                <c:pt idx="352">
                  <c:v>-7908</c:v>
                </c:pt>
                <c:pt idx="353">
                  <c:v>-5771</c:v>
                </c:pt>
                <c:pt idx="354">
                  <c:v>-4439</c:v>
                </c:pt>
                <c:pt idx="355">
                  <c:v>-3495</c:v>
                </c:pt>
                <c:pt idx="356">
                  <c:v>-4574</c:v>
                </c:pt>
                <c:pt idx="357">
                  <c:v>-5931</c:v>
                </c:pt>
                <c:pt idx="358">
                  <c:v>-5464</c:v>
                </c:pt>
                <c:pt idx="359">
                  <c:v>-7492</c:v>
                </c:pt>
                <c:pt idx="360">
                  <c:v>-5356</c:v>
                </c:pt>
                <c:pt idx="361">
                  <c:v>-374</c:v>
                </c:pt>
                <c:pt idx="362">
                  <c:v>-1364</c:v>
                </c:pt>
                <c:pt idx="363">
                  <c:v>-1801</c:v>
                </c:pt>
              </c:numCache>
            </c:numRef>
          </c:val>
        </c:ser>
        <c:ser>
          <c:idx val="16"/>
          <c:order val="2"/>
          <c:tx>
            <c:strRef>
              <c:f>'Daily Charts'!$V$2</c:f>
              <c:strCache>
                <c:ptCount val="1"/>
                <c:pt idx="0">
                  <c:v>TEPC</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8040</c:v>
                </c:pt>
                <c:pt idx="1">
                  <c:v>8984</c:v>
                </c:pt>
                <c:pt idx="2">
                  <c:v>7451</c:v>
                </c:pt>
                <c:pt idx="3">
                  <c:v>7854</c:v>
                </c:pt>
                <c:pt idx="4">
                  <c:v>7759</c:v>
                </c:pt>
                <c:pt idx="5">
                  <c:v>7040</c:v>
                </c:pt>
                <c:pt idx="6">
                  <c:v>5043</c:v>
                </c:pt>
                <c:pt idx="7">
                  <c:v>5184</c:v>
                </c:pt>
                <c:pt idx="8">
                  <c:v>5349</c:v>
                </c:pt>
                <c:pt idx="9">
                  <c:v>4183</c:v>
                </c:pt>
                <c:pt idx="10">
                  <c:v>4569</c:v>
                </c:pt>
                <c:pt idx="11">
                  <c:v>7495</c:v>
                </c:pt>
                <c:pt idx="12">
                  <c:v>6449</c:v>
                </c:pt>
                <c:pt idx="13">
                  <c:v>7347</c:v>
                </c:pt>
                <c:pt idx="14">
                  <c:v>7506</c:v>
                </c:pt>
                <c:pt idx="15">
                  <c:v>8045</c:v>
                </c:pt>
                <c:pt idx="16">
                  <c:v>3238</c:v>
                </c:pt>
                <c:pt idx="17">
                  <c:v>1705</c:v>
                </c:pt>
                <c:pt idx="18">
                  <c:v>2839</c:v>
                </c:pt>
                <c:pt idx="19">
                  <c:v>1241</c:v>
                </c:pt>
                <c:pt idx="20">
                  <c:v>4977</c:v>
                </c:pt>
                <c:pt idx="21">
                  <c:v>3677</c:v>
                </c:pt>
                <c:pt idx="22">
                  <c:v>2839</c:v>
                </c:pt>
                <c:pt idx="23">
                  <c:v>7015</c:v>
                </c:pt>
                <c:pt idx="24">
                  <c:v>8453</c:v>
                </c:pt>
                <c:pt idx="25">
                  <c:v>7328</c:v>
                </c:pt>
                <c:pt idx="26">
                  <c:v>8822</c:v>
                </c:pt>
                <c:pt idx="27">
                  <c:v>8552</c:v>
                </c:pt>
                <c:pt idx="28">
                  <c:v>6740</c:v>
                </c:pt>
                <c:pt idx="29">
                  <c:v>7674</c:v>
                </c:pt>
                <c:pt idx="30">
                  <c:v>8919</c:v>
                </c:pt>
                <c:pt idx="31">
                  <c:v>6272</c:v>
                </c:pt>
                <c:pt idx="32">
                  <c:v>7303</c:v>
                </c:pt>
                <c:pt idx="33">
                  <c:v>7013</c:v>
                </c:pt>
                <c:pt idx="34">
                  <c:v>6577</c:v>
                </c:pt>
                <c:pt idx="35">
                  <c:v>6345</c:v>
                </c:pt>
                <c:pt idx="36">
                  <c:v>7162</c:v>
                </c:pt>
                <c:pt idx="37">
                  <c:v>4306</c:v>
                </c:pt>
                <c:pt idx="38">
                  <c:v>-760</c:v>
                </c:pt>
                <c:pt idx="39">
                  <c:v>-3752</c:v>
                </c:pt>
                <c:pt idx="40">
                  <c:v>-2844</c:v>
                </c:pt>
                <c:pt idx="41">
                  <c:v>-1152</c:v>
                </c:pt>
                <c:pt idx="42">
                  <c:v>-1060</c:v>
                </c:pt>
                <c:pt idx="43">
                  <c:v>-699</c:v>
                </c:pt>
                <c:pt idx="44">
                  <c:v>1122</c:v>
                </c:pt>
                <c:pt idx="45">
                  <c:v>1793</c:v>
                </c:pt>
                <c:pt idx="46">
                  <c:v>4697</c:v>
                </c:pt>
                <c:pt idx="47">
                  <c:v>3431</c:v>
                </c:pt>
                <c:pt idx="48">
                  <c:v>3681</c:v>
                </c:pt>
                <c:pt idx="49">
                  <c:v>3427</c:v>
                </c:pt>
                <c:pt idx="50">
                  <c:v>3302</c:v>
                </c:pt>
                <c:pt idx="51">
                  <c:v>-1184</c:v>
                </c:pt>
                <c:pt idx="52">
                  <c:v>579</c:v>
                </c:pt>
                <c:pt idx="53">
                  <c:v>2153</c:v>
                </c:pt>
                <c:pt idx="54">
                  <c:v>2432</c:v>
                </c:pt>
                <c:pt idx="55">
                  <c:v>5482</c:v>
                </c:pt>
                <c:pt idx="56">
                  <c:v>3339</c:v>
                </c:pt>
                <c:pt idx="57">
                  <c:v>809</c:v>
                </c:pt>
                <c:pt idx="58">
                  <c:v>-3738</c:v>
                </c:pt>
                <c:pt idx="59">
                  <c:v>-4328</c:v>
                </c:pt>
                <c:pt idx="60">
                  <c:v>-2103</c:v>
                </c:pt>
                <c:pt idx="61">
                  <c:v>1051</c:v>
                </c:pt>
                <c:pt idx="62">
                  <c:v>2052</c:v>
                </c:pt>
                <c:pt idx="63">
                  <c:v>4872</c:v>
                </c:pt>
                <c:pt idx="64">
                  <c:v>4254</c:v>
                </c:pt>
                <c:pt idx="65">
                  <c:v>1443</c:v>
                </c:pt>
                <c:pt idx="66">
                  <c:v>-1429</c:v>
                </c:pt>
                <c:pt idx="67">
                  <c:v>4678</c:v>
                </c:pt>
                <c:pt idx="68">
                  <c:v>3660</c:v>
                </c:pt>
                <c:pt idx="69">
                  <c:v>509</c:v>
                </c:pt>
                <c:pt idx="70">
                  <c:v>1104</c:v>
                </c:pt>
                <c:pt idx="71">
                  <c:v>-122</c:v>
                </c:pt>
                <c:pt idx="72">
                  <c:v>4000</c:v>
                </c:pt>
                <c:pt idx="73">
                  <c:v>5556</c:v>
                </c:pt>
                <c:pt idx="74">
                  <c:v>3408</c:v>
                </c:pt>
                <c:pt idx="75">
                  <c:v>4130</c:v>
                </c:pt>
                <c:pt idx="76">
                  <c:v>1448</c:v>
                </c:pt>
                <c:pt idx="77">
                  <c:v>2018</c:v>
                </c:pt>
                <c:pt idx="78">
                  <c:v>3570</c:v>
                </c:pt>
                <c:pt idx="79">
                  <c:v>2219</c:v>
                </c:pt>
                <c:pt idx="80">
                  <c:v>2607</c:v>
                </c:pt>
                <c:pt idx="81">
                  <c:v>3101</c:v>
                </c:pt>
                <c:pt idx="82">
                  <c:v>2732</c:v>
                </c:pt>
                <c:pt idx="83">
                  <c:v>-647</c:v>
                </c:pt>
                <c:pt idx="84">
                  <c:v>147</c:v>
                </c:pt>
                <c:pt idx="85">
                  <c:v>456</c:v>
                </c:pt>
                <c:pt idx="86">
                  <c:v>1907</c:v>
                </c:pt>
                <c:pt idx="87">
                  <c:v>10667</c:v>
                </c:pt>
                <c:pt idx="88">
                  <c:v>7609</c:v>
                </c:pt>
                <c:pt idx="89">
                  <c:v>6095</c:v>
                </c:pt>
                <c:pt idx="90">
                  <c:v>4221</c:v>
                </c:pt>
                <c:pt idx="91">
                  <c:v>5041</c:v>
                </c:pt>
                <c:pt idx="92">
                  <c:v>6467</c:v>
                </c:pt>
                <c:pt idx="93">
                  <c:v>3227</c:v>
                </c:pt>
                <c:pt idx="94">
                  <c:v>6359</c:v>
                </c:pt>
                <c:pt idx="95">
                  <c:v>4280</c:v>
                </c:pt>
                <c:pt idx="96">
                  <c:v>3529</c:v>
                </c:pt>
                <c:pt idx="97">
                  <c:v>4593</c:v>
                </c:pt>
                <c:pt idx="98">
                  <c:v>6095</c:v>
                </c:pt>
                <c:pt idx="99">
                  <c:v>6332</c:v>
                </c:pt>
                <c:pt idx="100">
                  <c:v>9411</c:v>
                </c:pt>
                <c:pt idx="101">
                  <c:v>8901</c:v>
                </c:pt>
                <c:pt idx="102">
                  <c:v>7684</c:v>
                </c:pt>
                <c:pt idx="103">
                  <c:v>10281</c:v>
                </c:pt>
                <c:pt idx="104">
                  <c:v>4760</c:v>
                </c:pt>
                <c:pt idx="105">
                  <c:v>6432</c:v>
                </c:pt>
                <c:pt idx="106">
                  <c:v>6621</c:v>
                </c:pt>
                <c:pt idx="107">
                  <c:v>8755</c:v>
                </c:pt>
                <c:pt idx="108">
                  <c:v>8337</c:v>
                </c:pt>
                <c:pt idx="109">
                  <c:v>4312</c:v>
                </c:pt>
                <c:pt idx="110">
                  <c:v>7390</c:v>
                </c:pt>
                <c:pt idx="111">
                  <c:v>8104</c:v>
                </c:pt>
                <c:pt idx="112">
                  <c:v>6161</c:v>
                </c:pt>
                <c:pt idx="113">
                  <c:v>5583</c:v>
                </c:pt>
                <c:pt idx="114">
                  <c:v>1556</c:v>
                </c:pt>
                <c:pt idx="115">
                  <c:v>3772</c:v>
                </c:pt>
                <c:pt idx="116">
                  <c:v>1300</c:v>
                </c:pt>
                <c:pt idx="117">
                  <c:v>2381</c:v>
                </c:pt>
                <c:pt idx="118">
                  <c:v>1013</c:v>
                </c:pt>
                <c:pt idx="119">
                  <c:v>2723</c:v>
                </c:pt>
                <c:pt idx="120">
                  <c:v>4108</c:v>
                </c:pt>
                <c:pt idx="121">
                  <c:v>8347</c:v>
                </c:pt>
                <c:pt idx="122">
                  <c:v>8934</c:v>
                </c:pt>
                <c:pt idx="123">
                  <c:v>7193</c:v>
                </c:pt>
                <c:pt idx="124">
                  <c:v>6688</c:v>
                </c:pt>
                <c:pt idx="125">
                  <c:v>5463</c:v>
                </c:pt>
                <c:pt idx="126">
                  <c:v>6799</c:v>
                </c:pt>
                <c:pt idx="127">
                  <c:v>6575</c:v>
                </c:pt>
                <c:pt idx="128">
                  <c:v>10238</c:v>
                </c:pt>
                <c:pt idx="129">
                  <c:v>8517</c:v>
                </c:pt>
                <c:pt idx="130">
                  <c:v>8176</c:v>
                </c:pt>
                <c:pt idx="131">
                  <c:v>8968</c:v>
                </c:pt>
                <c:pt idx="132">
                  <c:v>8543</c:v>
                </c:pt>
                <c:pt idx="133">
                  <c:v>8956</c:v>
                </c:pt>
                <c:pt idx="134">
                  <c:v>5868</c:v>
                </c:pt>
                <c:pt idx="135">
                  <c:v>7191</c:v>
                </c:pt>
                <c:pt idx="136">
                  <c:v>9976</c:v>
                </c:pt>
                <c:pt idx="137">
                  <c:v>9053</c:v>
                </c:pt>
                <c:pt idx="138">
                  <c:v>5806</c:v>
                </c:pt>
                <c:pt idx="139">
                  <c:v>5363</c:v>
                </c:pt>
                <c:pt idx="140">
                  <c:v>9563</c:v>
                </c:pt>
                <c:pt idx="141">
                  <c:v>8343</c:v>
                </c:pt>
                <c:pt idx="142">
                  <c:v>5442</c:v>
                </c:pt>
                <c:pt idx="143">
                  <c:v>9149</c:v>
                </c:pt>
                <c:pt idx="144">
                  <c:v>8170</c:v>
                </c:pt>
                <c:pt idx="145">
                  <c:v>8507</c:v>
                </c:pt>
                <c:pt idx="146">
                  <c:v>8834</c:v>
                </c:pt>
                <c:pt idx="147">
                  <c:v>10548</c:v>
                </c:pt>
                <c:pt idx="148">
                  <c:v>7955</c:v>
                </c:pt>
                <c:pt idx="149">
                  <c:v>4963</c:v>
                </c:pt>
                <c:pt idx="150">
                  <c:v>10382</c:v>
                </c:pt>
                <c:pt idx="151">
                  <c:v>8012</c:v>
                </c:pt>
                <c:pt idx="152">
                  <c:v>4771</c:v>
                </c:pt>
                <c:pt idx="153">
                  <c:v>8217</c:v>
                </c:pt>
                <c:pt idx="154">
                  <c:v>8683</c:v>
                </c:pt>
                <c:pt idx="155">
                  <c:v>7314</c:v>
                </c:pt>
                <c:pt idx="156">
                  <c:v>6741</c:v>
                </c:pt>
                <c:pt idx="157">
                  <c:v>5380</c:v>
                </c:pt>
                <c:pt idx="158">
                  <c:v>8252</c:v>
                </c:pt>
                <c:pt idx="159">
                  <c:v>5632</c:v>
                </c:pt>
                <c:pt idx="160">
                  <c:v>12022</c:v>
                </c:pt>
                <c:pt idx="161">
                  <c:v>6625</c:v>
                </c:pt>
                <c:pt idx="162">
                  <c:v>6933</c:v>
                </c:pt>
                <c:pt idx="163">
                  <c:v>5285</c:v>
                </c:pt>
                <c:pt idx="164">
                  <c:v>7067</c:v>
                </c:pt>
                <c:pt idx="165">
                  <c:v>10753</c:v>
                </c:pt>
                <c:pt idx="166">
                  <c:v>6447</c:v>
                </c:pt>
                <c:pt idx="167">
                  <c:v>5140</c:v>
                </c:pt>
                <c:pt idx="168">
                  <c:v>7020</c:v>
                </c:pt>
                <c:pt idx="169">
                  <c:v>4262</c:v>
                </c:pt>
                <c:pt idx="170">
                  <c:v>6863</c:v>
                </c:pt>
                <c:pt idx="171">
                  <c:v>8004</c:v>
                </c:pt>
                <c:pt idx="172">
                  <c:v>4354</c:v>
                </c:pt>
                <c:pt idx="173">
                  <c:v>3639</c:v>
                </c:pt>
                <c:pt idx="174">
                  <c:v>4124</c:v>
                </c:pt>
                <c:pt idx="175">
                  <c:v>7795</c:v>
                </c:pt>
                <c:pt idx="176">
                  <c:v>2477</c:v>
                </c:pt>
                <c:pt idx="177">
                  <c:v>-936</c:v>
                </c:pt>
                <c:pt idx="178">
                  <c:v>4909</c:v>
                </c:pt>
                <c:pt idx="179">
                  <c:v>4837</c:v>
                </c:pt>
                <c:pt idx="180">
                  <c:v>8580</c:v>
                </c:pt>
                <c:pt idx="181">
                  <c:v>8404</c:v>
                </c:pt>
                <c:pt idx="182">
                  <c:v>8048</c:v>
                </c:pt>
                <c:pt idx="183">
                  <c:v>7793</c:v>
                </c:pt>
                <c:pt idx="184">
                  <c:v>8772</c:v>
                </c:pt>
                <c:pt idx="185">
                  <c:v>7547</c:v>
                </c:pt>
                <c:pt idx="186">
                  <c:v>5890</c:v>
                </c:pt>
                <c:pt idx="187">
                  <c:v>8616</c:v>
                </c:pt>
                <c:pt idx="188">
                  <c:v>11710</c:v>
                </c:pt>
                <c:pt idx="189">
                  <c:v>8348</c:v>
                </c:pt>
                <c:pt idx="190">
                  <c:v>9794</c:v>
                </c:pt>
                <c:pt idx="191">
                  <c:v>12894</c:v>
                </c:pt>
                <c:pt idx="192">
                  <c:v>14505</c:v>
                </c:pt>
                <c:pt idx="193">
                  <c:v>13744</c:v>
                </c:pt>
                <c:pt idx="194">
                  <c:v>10389</c:v>
                </c:pt>
                <c:pt idx="195">
                  <c:v>4326</c:v>
                </c:pt>
                <c:pt idx="196">
                  <c:v>-281</c:v>
                </c:pt>
                <c:pt idx="197">
                  <c:v>6206</c:v>
                </c:pt>
                <c:pt idx="198">
                  <c:v>6051</c:v>
                </c:pt>
                <c:pt idx="199">
                  <c:v>7976</c:v>
                </c:pt>
                <c:pt idx="200">
                  <c:v>12415</c:v>
                </c:pt>
                <c:pt idx="201">
                  <c:v>13058</c:v>
                </c:pt>
                <c:pt idx="202">
                  <c:v>11310</c:v>
                </c:pt>
                <c:pt idx="203">
                  <c:v>11850</c:v>
                </c:pt>
                <c:pt idx="204">
                  <c:v>10631</c:v>
                </c:pt>
                <c:pt idx="205">
                  <c:v>8059</c:v>
                </c:pt>
                <c:pt idx="206">
                  <c:v>7426</c:v>
                </c:pt>
                <c:pt idx="207">
                  <c:v>7727</c:v>
                </c:pt>
                <c:pt idx="208">
                  <c:v>10765</c:v>
                </c:pt>
                <c:pt idx="209">
                  <c:v>6593</c:v>
                </c:pt>
                <c:pt idx="210">
                  <c:v>6704</c:v>
                </c:pt>
                <c:pt idx="211">
                  <c:v>10270</c:v>
                </c:pt>
                <c:pt idx="212">
                  <c:v>9343</c:v>
                </c:pt>
                <c:pt idx="213">
                  <c:v>5112</c:v>
                </c:pt>
                <c:pt idx="214">
                  <c:v>2619</c:v>
                </c:pt>
                <c:pt idx="215">
                  <c:v>5437</c:v>
                </c:pt>
                <c:pt idx="216">
                  <c:v>13321</c:v>
                </c:pt>
                <c:pt idx="217">
                  <c:v>14861</c:v>
                </c:pt>
                <c:pt idx="218">
                  <c:v>10286</c:v>
                </c:pt>
                <c:pt idx="219">
                  <c:v>4434</c:v>
                </c:pt>
                <c:pt idx="220">
                  <c:v>8398</c:v>
                </c:pt>
                <c:pt idx="221">
                  <c:v>7773</c:v>
                </c:pt>
                <c:pt idx="222">
                  <c:v>8164</c:v>
                </c:pt>
                <c:pt idx="223">
                  <c:v>7082</c:v>
                </c:pt>
                <c:pt idx="224">
                  <c:v>10770</c:v>
                </c:pt>
                <c:pt idx="225">
                  <c:v>9340</c:v>
                </c:pt>
                <c:pt idx="226">
                  <c:v>6181</c:v>
                </c:pt>
                <c:pt idx="227">
                  <c:v>5934</c:v>
                </c:pt>
                <c:pt idx="228">
                  <c:v>10849</c:v>
                </c:pt>
                <c:pt idx="229">
                  <c:v>8394</c:v>
                </c:pt>
                <c:pt idx="230">
                  <c:v>6424</c:v>
                </c:pt>
                <c:pt idx="231">
                  <c:v>7466</c:v>
                </c:pt>
                <c:pt idx="232">
                  <c:v>3472</c:v>
                </c:pt>
                <c:pt idx="233">
                  <c:v>79</c:v>
                </c:pt>
                <c:pt idx="234">
                  <c:v>1873</c:v>
                </c:pt>
                <c:pt idx="235">
                  <c:v>2882</c:v>
                </c:pt>
                <c:pt idx="236">
                  <c:v>4654</c:v>
                </c:pt>
                <c:pt idx="237">
                  <c:v>3019</c:v>
                </c:pt>
                <c:pt idx="238">
                  <c:v>5091</c:v>
                </c:pt>
                <c:pt idx="239">
                  <c:v>4365</c:v>
                </c:pt>
                <c:pt idx="240">
                  <c:v>5392</c:v>
                </c:pt>
                <c:pt idx="241">
                  <c:v>4193</c:v>
                </c:pt>
                <c:pt idx="242">
                  <c:v>5268</c:v>
                </c:pt>
                <c:pt idx="243">
                  <c:v>103</c:v>
                </c:pt>
                <c:pt idx="244">
                  <c:v>1465</c:v>
                </c:pt>
                <c:pt idx="245">
                  <c:v>3478</c:v>
                </c:pt>
                <c:pt idx="246">
                  <c:v>318</c:v>
                </c:pt>
                <c:pt idx="247">
                  <c:v>2870</c:v>
                </c:pt>
                <c:pt idx="248">
                  <c:v>7999</c:v>
                </c:pt>
                <c:pt idx="249">
                  <c:v>8377</c:v>
                </c:pt>
                <c:pt idx="250">
                  <c:v>3830</c:v>
                </c:pt>
                <c:pt idx="251">
                  <c:v>4743</c:v>
                </c:pt>
                <c:pt idx="252">
                  <c:v>4256</c:v>
                </c:pt>
                <c:pt idx="253">
                  <c:v>3826</c:v>
                </c:pt>
                <c:pt idx="254">
                  <c:v>5922</c:v>
                </c:pt>
                <c:pt idx="255">
                  <c:v>8171</c:v>
                </c:pt>
                <c:pt idx="256">
                  <c:v>7047</c:v>
                </c:pt>
                <c:pt idx="257">
                  <c:v>4026</c:v>
                </c:pt>
                <c:pt idx="258">
                  <c:v>6602</c:v>
                </c:pt>
                <c:pt idx="259">
                  <c:v>2905</c:v>
                </c:pt>
                <c:pt idx="260">
                  <c:v>2527</c:v>
                </c:pt>
                <c:pt idx="261">
                  <c:v>2805</c:v>
                </c:pt>
                <c:pt idx="262">
                  <c:v>2343</c:v>
                </c:pt>
                <c:pt idx="263">
                  <c:v>2184</c:v>
                </c:pt>
                <c:pt idx="264">
                  <c:v>2489</c:v>
                </c:pt>
                <c:pt idx="265">
                  <c:v>2425</c:v>
                </c:pt>
                <c:pt idx="266">
                  <c:v>4595</c:v>
                </c:pt>
                <c:pt idx="267">
                  <c:v>2500</c:v>
                </c:pt>
                <c:pt idx="268">
                  <c:v>9737</c:v>
                </c:pt>
                <c:pt idx="269">
                  <c:v>7708</c:v>
                </c:pt>
                <c:pt idx="270">
                  <c:v>6289</c:v>
                </c:pt>
                <c:pt idx="271">
                  <c:v>6300</c:v>
                </c:pt>
                <c:pt idx="272">
                  <c:v>6856</c:v>
                </c:pt>
                <c:pt idx="273">
                  <c:v>5387</c:v>
                </c:pt>
                <c:pt idx="274">
                  <c:v>6378</c:v>
                </c:pt>
                <c:pt idx="275">
                  <c:v>7750</c:v>
                </c:pt>
                <c:pt idx="276">
                  <c:v>10073</c:v>
                </c:pt>
                <c:pt idx="277">
                  <c:v>11395</c:v>
                </c:pt>
                <c:pt idx="278">
                  <c:v>10388</c:v>
                </c:pt>
                <c:pt idx="279">
                  <c:v>10462</c:v>
                </c:pt>
                <c:pt idx="280">
                  <c:v>9167</c:v>
                </c:pt>
                <c:pt idx="281">
                  <c:v>11658</c:v>
                </c:pt>
                <c:pt idx="282">
                  <c:v>10619</c:v>
                </c:pt>
                <c:pt idx="283">
                  <c:v>10266</c:v>
                </c:pt>
                <c:pt idx="284">
                  <c:v>9251</c:v>
                </c:pt>
                <c:pt idx="285">
                  <c:v>9832</c:v>
                </c:pt>
                <c:pt idx="286">
                  <c:v>8818</c:v>
                </c:pt>
                <c:pt idx="287">
                  <c:v>9470</c:v>
                </c:pt>
                <c:pt idx="288">
                  <c:v>7119</c:v>
                </c:pt>
                <c:pt idx="289">
                  <c:v>5883</c:v>
                </c:pt>
                <c:pt idx="290">
                  <c:v>3367</c:v>
                </c:pt>
                <c:pt idx="291">
                  <c:v>4304</c:v>
                </c:pt>
                <c:pt idx="292">
                  <c:v>7398</c:v>
                </c:pt>
                <c:pt idx="293">
                  <c:v>9914</c:v>
                </c:pt>
                <c:pt idx="294">
                  <c:v>12417</c:v>
                </c:pt>
                <c:pt idx="295">
                  <c:v>7287</c:v>
                </c:pt>
                <c:pt idx="296">
                  <c:v>7209</c:v>
                </c:pt>
                <c:pt idx="297">
                  <c:v>7646</c:v>
                </c:pt>
                <c:pt idx="298">
                  <c:v>8160</c:v>
                </c:pt>
                <c:pt idx="299">
                  <c:v>7477</c:v>
                </c:pt>
                <c:pt idx="300">
                  <c:v>7277</c:v>
                </c:pt>
                <c:pt idx="301">
                  <c:v>5220</c:v>
                </c:pt>
                <c:pt idx="302">
                  <c:v>1828</c:v>
                </c:pt>
                <c:pt idx="303">
                  <c:v>3787</c:v>
                </c:pt>
                <c:pt idx="304">
                  <c:v>3928</c:v>
                </c:pt>
                <c:pt idx="305">
                  <c:v>5924</c:v>
                </c:pt>
                <c:pt idx="306">
                  <c:v>7301</c:v>
                </c:pt>
                <c:pt idx="307">
                  <c:v>2151</c:v>
                </c:pt>
                <c:pt idx="308">
                  <c:v>1553</c:v>
                </c:pt>
                <c:pt idx="309">
                  <c:v>2894</c:v>
                </c:pt>
                <c:pt idx="310">
                  <c:v>6428</c:v>
                </c:pt>
                <c:pt idx="311">
                  <c:v>5461</c:v>
                </c:pt>
                <c:pt idx="312">
                  <c:v>4006</c:v>
                </c:pt>
                <c:pt idx="313">
                  <c:v>5565</c:v>
                </c:pt>
                <c:pt idx="314">
                  <c:v>4232</c:v>
                </c:pt>
                <c:pt idx="315">
                  <c:v>6374</c:v>
                </c:pt>
                <c:pt idx="316">
                  <c:v>7992</c:v>
                </c:pt>
                <c:pt idx="317">
                  <c:v>5025</c:v>
                </c:pt>
                <c:pt idx="318">
                  <c:v>7465</c:v>
                </c:pt>
                <c:pt idx="319">
                  <c:v>8673</c:v>
                </c:pt>
                <c:pt idx="320">
                  <c:v>6809</c:v>
                </c:pt>
                <c:pt idx="321">
                  <c:v>5082</c:v>
                </c:pt>
                <c:pt idx="322">
                  <c:v>4365</c:v>
                </c:pt>
                <c:pt idx="323">
                  <c:v>2872</c:v>
                </c:pt>
                <c:pt idx="324">
                  <c:v>-264</c:v>
                </c:pt>
                <c:pt idx="325">
                  <c:v>2438</c:v>
                </c:pt>
                <c:pt idx="326">
                  <c:v>2126</c:v>
                </c:pt>
                <c:pt idx="327">
                  <c:v>-2620</c:v>
                </c:pt>
                <c:pt idx="328">
                  <c:v>-481</c:v>
                </c:pt>
                <c:pt idx="329">
                  <c:v>7177</c:v>
                </c:pt>
                <c:pt idx="330">
                  <c:v>6869</c:v>
                </c:pt>
                <c:pt idx="331">
                  <c:v>5849</c:v>
                </c:pt>
                <c:pt idx="332">
                  <c:v>7376</c:v>
                </c:pt>
                <c:pt idx="333">
                  <c:v>7881</c:v>
                </c:pt>
                <c:pt idx="334">
                  <c:v>8178</c:v>
                </c:pt>
                <c:pt idx="335">
                  <c:v>4510</c:v>
                </c:pt>
                <c:pt idx="336">
                  <c:v>3896</c:v>
                </c:pt>
                <c:pt idx="337">
                  <c:v>3357</c:v>
                </c:pt>
                <c:pt idx="338">
                  <c:v>3847</c:v>
                </c:pt>
                <c:pt idx="339">
                  <c:v>6192</c:v>
                </c:pt>
                <c:pt idx="340">
                  <c:v>3763</c:v>
                </c:pt>
                <c:pt idx="341">
                  <c:v>4242</c:v>
                </c:pt>
                <c:pt idx="342">
                  <c:v>4197</c:v>
                </c:pt>
                <c:pt idx="343">
                  <c:v>4344</c:v>
                </c:pt>
                <c:pt idx="344">
                  <c:v>3270</c:v>
                </c:pt>
                <c:pt idx="345">
                  <c:v>-386</c:v>
                </c:pt>
                <c:pt idx="346">
                  <c:v>869</c:v>
                </c:pt>
                <c:pt idx="347">
                  <c:v>3000</c:v>
                </c:pt>
                <c:pt idx="348">
                  <c:v>2262</c:v>
                </c:pt>
                <c:pt idx="349">
                  <c:v>6405</c:v>
                </c:pt>
                <c:pt idx="350">
                  <c:v>6352</c:v>
                </c:pt>
                <c:pt idx="351">
                  <c:v>7448</c:v>
                </c:pt>
                <c:pt idx="352">
                  <c:v>9373</c:v>
                </c:pt>
                <c:pt idx="353">
                  <c:v>9690</c:v>
                </c:pt>
                <c:pt idx="354">
                  <c:v>7131</c:v>
                </c:pt>
                <c:pt idx="355">
                  <c:v>5304</c:v>
                </c:pt>
                <c:pt idx="356">
                  <c:v>5223</c:v>
                </c:pt>
                <c:pt idx="357">
                  <c:v>2977</c:v>
                </c:pt>
                <c:pt idx="358">
                  <c:v>1373</c:v>
                </c:pt>
                <c:pt idx="359">
                  <c:v>-351</c:v>
                </c:pt>
                <c:pt idx="360">
                  <c:v>2647</c:v>
                </c:pt>
                <c:pt idx="361">
                  <c:v>7375</c:v>
                </c:pt>
                <c:pt idx="362">
                  <c:v>3942</c:v>
                </c:pt>
                <c:pt idx="363">
                  <c:v>2725</c:v>
                </c:pt>
              </c:numCache>
            </c:numRef>
          </c:val>
        </c:ser>
        <c:ser>
          <c:idx val="15"/>
          <c:order val="3"/>
          <c:tx>
            <c:strRef>
              <c:f>'Daily Charts'!$U$2</c:f>
              <c:strCache>
                <c:ptCount val="1"/>
                <c:pt idx="0">
                  <c:v>SWPP</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0</c:v>
                </c:pt>
                <c:pt idx="1">
                  <c:v>0</c:v>
                </c:pt>
                <c:pt idx="2">
                  <c:v>0</c:v>
                </c:pt>
                <c:pt idx="3">
                  <c:v>0</c:v>
                </c:pt>
                <c:pt idx="4">
                  <c:v>0</c:v>
                </c:pt>
                <c:pt idx="5">
                  <c:v>0</c:v>
                </c:pt>
                <c:pt idx="6">
                  <c:v>-167</c:v>
                </c:pt>
                <c:pt idx="7">
                  <c:v>-160</c:v>
                </c:pt>
                <c:pt idx="8">
                  <c:v>192</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37</c:v>
                </c:pt>
                <c:pt idx="31">
                  <c:v>-219</c:v>
                </c:pt>
                <c:pt idx="32">
                  <c:v>26</c:v>
                </c:pt>
                <c:pt idx="33">
                  <c:v>224</c:v>
                </c:pt>
                <c:pt idx="34">
                  <c:v>20</c:v>
                </c:pt>
                <c:pt idx="35">
                  <c:v>-340</c:v>
                </c:pt>
                <c:pt idx="36">
                  <c:v>-43</c:v>
                </c:pt>
                <c:pt idx="37">
                  <c:v>-340</c:v>
                </c:pt>
                <c:pt idx="38">
                  <c:v>-157</c:v>
                </c:pt>
                <c:pt idx="39">
                  <c:v>21</c:v>
                </c:pt>
                <c:pt idx="40">
                  <c:v>19</c:v>
                </c:pt>
                <c:pt idx="41">
                  <c:v>0</c:v>
                </c:pt>
                <c:pt idx="42">
                  <c:v>18</c:v>
                </c:pt>
                <c:pt idx="43">
                  <c:v>0</c:v>
                </c:pt>
                <c:pt idx="44">
                  <c:v>0</c:v>
                </c:pt>
                <c:pt idx="45">
                  <c:v>0</c:v>
                </c:pt>
                <c:pt idx="46">
                  <c:v>0</c:v>
                </c:pt>
                <c:pt idx="47">
                  <c:v>0</c:v>
                </c:pt>
                <c:pt idx="48">
                  <c:v>0</c:v>
                </c:pt>
                <c:pt idx="49">
                  <c:v>-102</c:v>
                </c:pt>
                <c:pt idx="50">
                  <c:v>-98</c:v>
                </c:pt>
                <c:pt idx="51">
                  <c:v>-139</c:v>
                </c:pt>
                <c:pt idx="52">
                  <c:v>-99</c:v>
                </c:pt>
                <c:pt idx="53">
                  <c:v>15</c:v>
                </c:pt>
                <c:pt idx="54">
                  <c:v>375</c:v>
                </c:pt>
                <c:pt idx="55">
                  <c:v>-97</c:v>
                </c:pt>
                <c:pt idx="56">
                  <c:v>138</c:v>
                </c:pt>
                <c:pt idx="57">
                  <c:v>116</c:v>
                </c:pt>
                <c:pt idx="58">
                  <c:v>273</c:v>
                </c:pt>
                <c:pt idx="59">
                  <c:v>97</c:v>
                </c:pt>
                <c:pt idx="60">
                  <c:v>131</c:v>
                </c:pt>
                <c:pt idx="61">
                  <c:v>378</c:v>
                </c:pt>
                <c:pt idx="62">
                  <c:v>127</c:v>
                </c:pt>
                <c:pt idx="63">
                  <c:v>-57</c:v>
                </c:pt>
                <c:pt idx="64">
                  <c:v>346</c:v>
                </c:pt>
                <c:pt idx="65">
                  <c:v>-343</c:v>
                </c:pt>
                <c:pt idx="66">
                  <c:v>-56</c:v>
                </c:pt>
                <c:pt idx="67">
                  <c:v>-140</c:v>
                </c:pt>
                <c:pt idx="68">
                  <c:v>-99</c:v>
                </c:pt>
                <c:pt idx="69">
                  <c:v>-379</c:v>
                </c:pt>
                <c:pt idx="70">
                  <c:v>913</c:v>
                </c:pt>
                <c:pt idx="71">
                  <c:v>2122</c:v>
                </c:pt>
                <c:pt idx="72">
                  <c:v>803</c:v>
                </c:pt>
                <c:pt idx="73">
                  <c:v>195</c:v>
                </c:pt>
                <c:pt idx="74">
                  <c:v>-636</c:v>
                </c:pt>
                <c:pt idx="75">
                  <c:v>273</c:v>
                </c:pt>
                <c:pt idx="76">
                  <c:v>723</c:v>
                </c:pt>
                <c:pt idx="77">
                  <c:v>575</c:v>
                </c:pt>
                <c:pt idx="78">
                  <c:v>-1137</c:v>
                </c:pt>
                <c:pt idx="79">
                  <c:v>443</c:v>
                </c:pt>
                <c:pt idx="80">
                  <c:v>-647</c:v>
                </c:pt>
                <c:pt idx="81">
                  <c:v>893</c:v>
                </c:pt>
                <c:pt idx="82">
                  <c:v>2692</c:v>
                </c:pt>
                <c:pt idx="83">
                  <c:v>1819</c:v>
                </c:pt>
                <c:pt idx="84">
                  <c:v>359</c:v>
                </c:pt>
                <c:pt idx="85">
                  <c:v>366</c:v>
                </c:pt>
                <c:pt idx="86">
                  <c:v>2655</c:v>
                </c:pt>
                <c:pt idx="87">
                  <c:v>-309</c:v>
                </c:pt>
                <c:pt idx="88">
                  <c:v>1112</c:v>
                </c:pt>
                <c:pt idx="89">
                  <c:v>1248</c:v>
                </c:pt>
                <c:pt idx="90">
                  <c:v>3106</c:v>
                </c:pt>
                <c:pt idx="91">
                  <c:v>-1241</c:v>
                </c:pt>
                <c:pt idx="92">
                  <c:v>-1369</c:v>
                </c:pt>
                <c:pt idx="93">
                  <c:v>782</c:v>
                </c:pt>
                <c:pt idx="94">
                  <c:v>-251</c:v>
                </c:pt>
                <c:pt idx="95">
                  <c:v>645</c:v>
                </c:pt>
                <c:pt idx="96">
                  <c:v>1948</c:v>
                </c:pt>
                <c:pt idx="97">
                  <c:v>1510</c:v>
                </c:pt>
                <c:pt idx="98">
                  <c:v>51</c:v>
                </c:pt>
                <c:pt idx="99">
                  <c:v>1637</c:v>
                </c:pt>
                <c:pt idx="100">
                  <c:v>2135</c:v>
                </c:pt>
                <c:pt idx="101">
                  <c:v>376</c:v>
                </c:pt>
                <c:pt idx="102">
                  <c:v>1257</c:v>
                </c:pt>
                <c:pt idx="103">
                  <c:v>-826</c:v>
                </c:pt>
                <c:pt idx="104">
                  <c:v>339</c:v>
                </c:pt>
                <c:pt idx="105">
                  <c:v>739</c:v>
                </c:pt>
                <c:pt idx="106">
                  <c:v>-143</c:v>
                </c:pt>
                <c:pt idx="107">
                  <c:v>-1602</c:v>
                </c:pt>
                <c:pt idx="108">
                  <c:v>-1437</c:v>
                </c:pt>
                <c:pt idx="109">
                  <c:v>-260</c:v>
                </c:pt>
                <c:pt idx="110">
                  <c:v>-276</c:v>
                </c:pt>
                <c:pt idx="111">
                  <c:v>6</c:v>
                </c:pt>
                <c:pt idx="112">
                  <c:v>-1790</c:v>
                </c:pt>
                <c:pt idx="113">
                  <c:v>-13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7</c:v>
                </c:pt>
                <c:pt idx="177">
                  <c:v>0</c:v>
                </c:pt>
                <c:pt idx="178">
                  <c:v>-79</c:v>
                </c:pt>
                <c:pt idx="179">
                  <c:v>20</c:v>
                </c:pt>
                <c:pt idx="180">
                  <c:v>-94</c:v>
                </c:pt>
                <c:pt idx="181">
                  <c:v>376</c:v>
                </c:pt>
                <c:pt idx="182">
                  <c:v>-329</c:v>
                </c:pt>
                <c:pt idx="183">
                  <c:v>362</c:v>
                </c:pt>
                <c:pt idx="184">
                  <c:v>-331</c:v>
                </c:pt>
                <c:pt idx="185">
                  <c:v>205</c:v>
                </c:pt>
                <c:pt idx="186">
                  <c:v>1576</c:v>
                </c:pt>
                <c:pt idx="187">
                  <c:v>1471</c:v>
                </c:pt>
                <c:pt idx="188">
                  <c:v>129</c:v>
                </c:pt>
                <c:pt idx="189">
                  <c:v>1573</c:v>
                </c:pt>
                <c:pt idx="190">
                  <c:v>1371</c:v>
                </c:pt>
                <c:pt idx="191">
                  <c:v>1186</c:v>
                </c:pt>
                <c:pt idx="192">
                  <c:v>-62</c:v>
                </c:pt>
                <c:pt idx="193">
                  <c:v>-6</c:v>
                </c:pt>
                <c:pt idx="194">
                  <c:v>0</c:v>
                </c:pt>
                <c:pt idx="195">
                  <c:v>368</c:v>
                </c:pt>
                <c:pt idx="196">
                  <c:v>2004</c:v>
                </c:pt>
                <c:pt idx="197">
                  <c:v>-560</c:v>
                </c:pt>
                <c:pt idx="198">
                  <c:v>-248</c:v>
                </c:pt>
                <c:pt idx="199">
                  <c:v>1371</c:v>
                </c:pt>
                <c:pt idx="200">
                  <c:v>318</c:v>
                </c:pt>
                <c:pt idx="201">
                  <c:v>-41</c:v>
                </c:pt>
                <c:pt idx="202">
                  <c:v>-111</c:v>
                </c:pt>
                <c:pt idx="203">
                  <c:v>657</c:v>
                </c:pt>
                <c:pt idx="204">
                  <c:v>-14</c:v>
                </c:pt>
                <c:pt idx="205">
                  <c:v>-35</c:v>
                </c:pt>
                <c:pt idx="206">
                  <c:v>127</c:v>
                </c:pt>
                <c:pt idx="207">
                  <c:v>1350</c:v>
                </c:pt>
                <c:pt idx="208">
                  <c:v>-845</c:v>
                </c:pt>
                <c:pt idx="209">
                  <c:v>1176</c:v>
                </c:pt>
                <c:pt idx="210">
                  <c:v>-798</c:v>
                </c:pt>
                <c:pt idx="211">
                  <c:v>-282</c:v>
                </c:pt>
                <c:pt idx="212">
                  <c:v>1949</c:v>
                </c:pt>
                <c:pt idx="213">
                  <c:v>1405</c:v>
                </c:pt>
                <c:pt idx="214">
                  <c:v>863</c:v>
                </c:pt>
                <c:pt idx="215">
                  <c:v>1011</c:v>
                </c:pt>
                <c:pt idx="216">
                  <c:v>-604</c:v>
                </c:pt>
                <c:pt idx="217">
                  <c:v>-2434</c:v>
                </c:pt>
                <c:pt idx="218">
                  <c:v>-39</c:v>
                </c:pt>
                <c:pt idx="219">
                  <c:v>2663</c:v>
                </c:pt>
                <c:pt idx="220">
                  <c:v>-434</c:v>
                </c:pt>
                <c:pt idx="221">
                  <c:v>1354</c:v>
                </c:pt>
                <c:pt idx="222">
                  <c:v>205</c:v>
                </c:pt>
                <c:pt idx="223">
                  <c:v>1526</c:v>
                </c:pt>
                <c:pt idx="224">
                  <c:v>-82</c:v>
                </c:pt>
                <c:pt idx="225">
                  <c:v>226</c:v>
                </c:pt>
                <c:pt idx="226">
                  <c:v>1750</c:v>
                </c:pt>
                <c:pt idx="227">
                  <c:v>1160</c:v>
                </c:pt>
                <c:pt idx="228">
                  <c:v>-811</c:v>
                </c:pt>
                <c:pt idx="229">
                  <c:v>1484</c:v>
                </c:pt>
                <c:pt idx="230">
                  <c:v>78</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88</c:v>
                </c:pt>
                <c:pt idx="246">
                  <c:v>349</c:v>
                </c:pt>
                <c:pt idx="247">
                  <c:v>364</c:v>
                </c:pt>
                <c:pt idx="248">
                  <c:v>373</c:v>
                </c:pt>
                <c:pt idx="249">
                  <c:v>375</c:v>
                </c:pt>
                <c:pt idx="250">
                  <c:v>375</c:v>
                </c:pt>
                <c:pt idx="251">
                  <c:v>285</c:v>
                </c:pt>
                <c:pt idx="252">
                  <c:v>180</c:v>
                </c:pt>
                <c:pt idx="253">
                  <c:v>382</c:v>
                </c:pt>
                <c:pt idx="254">
                  <c:v>374</c:v>
                </c:pt>
                <c:pt idx="255">
                  <c:v>382</c:v>
                </c:pt>
                <c:pt idx="256">
                  <c:v>388</c:v>
                </c:pt>
                <c:pt idx="257">
                  <c:v>388</c:v>
                </c:pt>
                <c:pt idx="258">
                  <c:v>375</c:v>
                </c:pt>
                <c:pt idx="259">
                  <c:v>376</c:v>
                </c:pt>
                <c:pt idx="260">
                  <c:v>397</c:v>
                </c:pt>
                <c:pt idx="261">
                  <c:v>375</c:v>
                </c:pt>
                <c:pt idx="262">
                  <c:v>375</c:v>
                </c:pt>
                <c:pt idx="263">
                  <c:v>374</c:v>
                </c:pt>
                <c:pt idx="264">
                  <c:v>386</c:v>
                </c:pt>
                <c:pt idx="265">
                  <c:v>375</c:v>
                </c:pt>
                <c:pt idx="266">
                  <c:v>375</c:v>
                </c:pt>
                <c:pt idx="267">
                  <c:v>179</c:v>
                </c:pt>
                <c:pt idx="268">
                  <c:v>398</c:v>
                </c:pt>
                <c:pt idx="269">
                  <c:v>376</c:v>
                </c:pt>
                <c:pt idx="270">
                  <c:v>381</c:v>
                </c:pt>
                <c:pt idx="271">
                  <c:v>375</c:v>
                </c:pt>
                <c:pt idx="272">
                  <c:v>383</c:v>
                </c:pt>
                <c:pt idx="273">
                  <c:v>360</c:v>
                </c:pt>
                <c:pt idx="274">
                  <c:v>1003</c:v>
                </c:pt>
                <c:pt idx="275">
                  <c:v>1266</c:v>
                </c:pt>
                <c:pt idx="276">
                  <c:v>-132</c:v>
                </c:pt>
                <c:pt idx="277">
                  <c:v>74</c:v>
                </c:pt>
                <c:pt idx="278">
                  <c:v>-482</c:v>
                </c:pt>
                <c:pt idx="279">
                  <c:v>776</c:v>
                </c:pt>
                <c:pt idx="280">
                  <c:v>-334</c:v>
                </c:pt>
                <c:pt idx="281">
                  <c:v>-681</c:v>
                </c:pt>
                <c:pt idx="282">
                  <c:v>2192</c:v>
                </c:pt>
                <c:pt idx="283">
                  <c:v>961</c:v>
                </c:pt>
                <c:pt idx="284">
                  <c:v>608</c:v>
                </c:pt>
                <c:pt idx="285">
                  <c:v>571</c:v>
                </c:pt>
                <c:pt idx="286">
                  <c:v>826</c:v>
                </c:pt>
                <c:pt idx="287">
                  <c:v>1002</c:v>
                </c:pt>
                <c:pt idx="288">
                  <c:v>358</c:v>
                </c:pt>
                <c:pt idx="289">
                  <c:v>-258</c:v>
                </c:pt>
                <c:pt idx="290">
                  <c:v>649</c:v>
                </c:pt>
                <c:pt idx="291">
                  <c:v>-59</c:v>
                </c:pt>
                <c:pt idx="292">
                  <c:v>0</c:v>
                </c:pt>
                <c:pt idx="293">
                  <c:v>-312</c:v>
                </c:pt>
                <c:pt idx="294">
                  <c:v>-747</c:v>
                </c:pt>
                <c:pt idx="295">
                  <c:v>-407</c:v>
                </c:pt>
                <c:pt idx="296">
                  <c:v>-274</c:v>
                </c:pt>
                <c:pt idx="297">
                  <c:v>-665</c:v>
                </c:pt>
                <c:pt idx="298">
                  <c:v>399</c:v>
                </c:pt>
                <c:pt idx="299">
                  <c:v>858</c:v>
                </c:pt>
                <c:pt idx="300">
                  <c:v>162</c:v>
                </c:pt>
                <c:pt idx="301">
                  <c:v>141</c:v>
                </c:pt>
                <c:pt idx="302">
                  <c:v>620</c:v>
                </c:pt>
                <c:pt idx="303">
                  <c:v>-1654</c:v>
                </c:pt>
                <c:pt idx="304">
                  <c:v>-735</c:v>
                </c:pt>
                <c:pt idx="305">
                  <c:v>194</c:v>
                </c:pt>
                <c:pt idx="306">
                  <c:v>-1124</c:v>
                </c:pt>
                <c:pt idx="307">
                  <c:v>-323</c:v>
                </c:pt>
                <c:pt idx="308">
                  <c:v>-215</c:v>
                </c:pt>
                <c:pt idx="309">
                  <c:v>-345</c:v>
                </c:pt>
                <c:pt idx="310">
                  <c:v>-412</c:v>
                </c:pt>
                <c:pt idx="311">
                  <c:v>-102</c:v>
                </c:pt>
                <c:pt idx="312">
                  <c:v>-55</c:v>
                </c:pt>
                <c:pt idx="313">
                  <c:v>1206</c:v>
                </c:pt>
                <c:pt idx="314">
                  <c:v>-1082</c:v>
                </c:pt>
                <c:pt idx="315">
                  <c:v>-794</c:v>
                </c:pt>
                <c:pt idx="316">
                  <c:v>-78</c:v>
                </c:pt>
                <c:pt idx="317">
                  <c:v>-175</c:v>
                </c:pt>
                <c:pt idx="318">
                  <c:v>-689</c:v>
                </c:pt>
                <c:pt idx="319">
                  <c:v>422</c:v>
                </c:pt>
                <c:pt idx="320">
                  <c:v>0</c:v>
                </c:pt>
                <c:pt idx="321">
                  <c:v>-451</c:v>
                </c:pt>
                <c:pt idx="322">
                  <c:v>-1192</c:v>
                </c:pt>
                <c:pt idx="323">
                  <c:v>-347</c:v>
                </c:pt>
                <c:pt idx="324">
                  <c:v>85</c:v>
                </c:pt>
                <c:pt idx="325">
                  <c:v>-1154</c:v>
                </c:pt>
                <c:pt idx="326">
                  <c:v>-721</c:v>
                </c:pt>
                <c:pt idx="327">
                  <c:v>715</c:v>
                </c:pt>
                <c:pt idx="328">
                  <c:v>72</c:v>
                </c:pt>
                <c:pt idx="329">
                  <c:v>-900</c:v>
                </c:pt>
                <c:pt idx="330">
                  <c:v>-496</c:v>
                </c:pt>
                <c:pt idx="331">
                  <c:v>-347</c:v>
                </c:pt>
                <c:pt idx="332">
                  <c:v>-1372</c:v>
                </c:pt>
                <c:pt idx="333">
                  <c:v>84</c:v>
                </c:pt>
                <c:pt idx="334">
                  <c:v>919</c:v>
                </c:pt>
                <c:pt idx="335">
                  <c:v>-207</c:v>
                </c:pt>
                <c:pt idx="336">
                  <c:v>205</c:v>
                </c:pt>
                <c:pt idx="337">
                  <c:v>1263</c:v>
                </c:pt>
                <c:pt idx="338">
                  <c:v>1543</c:v>
                </c:pt>
                <c:pt idx="339">
                  <c:v>1343</c:v>
                </c:pt>
                <c:pt idx="340">
                  <c:v>49</c:v>
                </c:pt>
                <c:pt idx="341">
                  <c:v>974</c:v>
                </c:pt>
                <c:pt idx="342">
                  <c:v>-576</c:v>
                </c:pt>
                <c:pt idx="343">
                  <c:v>-382</c:v>
                </c:pt>
                <c:pt idx="344">
                  <c:v>-108</c:v>
                </c:pt>
                <c:pt idx="345">
                  <c:v>-770</c:v>
                </c:pt>
                <c:pt idx="346">
                  <c:v>538</c:v>
                </c:pt>
                <c:pt idx="347">
                  <c:v>-995</c:v>
                </c:pt>
                <c:pt idx="348">
                  <c:v>333</c:v>
                </c:pt>
                <c:pt idx="349">
                  <c:v>-1468</c:v>
                </c:pt>
                <c:pt idx="350">
                  <c:v>-926</c:v>
                </c:pt>
                <c:pt idx="351">
                  <c:v>-1305</c:v>
                </c:pt>
                <c:pt idx="352">
                  <c:v>-682</c:v>
                </c:pt>
                <c:pt idx="353">
                  <c:v>-1348</c:v>
                </c:pt>
                <c:pt idx="354">
                  <c:v>-584</c:v>
                </c:pt>
                <c:pt idx="355">
                  <c:v>209</c:v>
                </c:pt>
                <c:pt idx="356">
                  <c:v>-1384</c:v>
                </c:pt>
                <c:pt idx="357">
                  <c:v>-956</c:v>
                </c:pt>
                <c:pt idx="358">
                  <c:v>-1561</c:v>
                </c:pt>
                <c:pt idx="359">
                  <c:v>-1493</c:v>
                </c:pt>
                <c:pt idx="360">
                  <c:v>-1264</c:v>
                </c:pt>
                <c:pt idx="361">
                  <c:v>219</c:v>
                </c:pt>
                <c:pt idx="362">
                  <c:v>1237</c:v>
                </c:pt>
                <c:pt idx="363">
                  <c:v>243</c:v>
                </c:pt>
              </c:numCache>
            </c:numRef>
          </c:val>
        </c:ser>
        <c:ser>
          <c:idx val="14"/>
          <c:order val="4"/>
          <c:tx>
            <c:strRef>
              <c:f>'Daily Charts'!$T$2</c:f>
              <c:strCache>
                <c:ptCount val="1"/>
                <c:pt idx="0">
                  <c:v>SRP</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5"/>
          <c:tx>
            <c:strRef>
              <c:f>'Daily Charts'!$S$2</c:f>
              <c:strCache>
                <c:ptCount val="1"/>
                <c:pt idx="0">
                  <c:v>PSCO</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97</c:v>
                </c:pt>
                <c:pt idx="1">
                  <c:v>-3296</c:v>
                </c:pt>
                <c:pt idx="2">
                  <c:v>-3432</c:v>
                </c:pt>
                <c:pt idx="3">
                  <c:v>-3704</c:v>
                </c:pt>
                <c:pt idx="4">
                  <c:v>-3628</c:v>
                </c:pt>
                <c:pt idx="5">
                  <c:v>-3798</c:v>
                </c:pt>
                <c:pt idx="6">
                  <c:v>-3417</c:v>
                </c:pt>
                <c:pt idx="7">
                  <c:v>-3464</c:v>
                </c:pt>
                <c:pt idx="8">
                  <c:v>-3155</c:v>
                </c:pt>
                <c:pt idx="9">
                  <c:v>-3235</c:v>
                </c:pt>
                <c:pt idx="10">
                  <c:v>-3696</c:v>
                </c:pt>
                <c:pt idx="11">
                  <c:v>-2804</c:v>
                </c:pt>
                <c:pt idx="12">
                  <c:v>-2902</c:v>
                </c:pt>
                <c:pt idx="13">
                  <c:v>-3196</c:v>
                </c:pt>
                <c:pt idx="14">
                  <c:v>-3563</c:v>
                </c:pt>
                <c:pt idx="15">
                  <c:v>-3935</c:v>
                </c:pt>
                <c:pt idx="16">
                  <c:v>-4070</c:v>
                </c:pt>
                <c:pt idx="17">
                  <c:v>-4018</c:v>
                </c:pt>
                <c:pt idx="18">
                  <c:v>-3960</c:v>
                </c:pt>
                <c:pt idx="19">
                  <c:v>-3733</c:v>
                </c:pt>
                <c:pt idx="20">
                  <c:v>-3722</c:v>
                </c:pt>
                <c:pt idx="21">
                  <c:v>-3771</c:v>
                </c:pt>
                <c:pt idx="22">
                  <c:v>-3819</c:v>
                </c:pt>
                <c:pt idx="23">
                  <c:v>-3131</c:v>
                </c:pt>
                <c:pt idx="24">
                  <c:v>-3727</c:v>
                </c:pt>
                <c:pt idx="25">
                  <c:v>-3949</c:v>
                </c:pt>
                <c:pt idx="26">
                  <c:v>-3271</c:v>
                </c:pt>
                <c:pt idx="27">
                  <c:v>-3466</c:v>
                </c:pt>
                <c:pt idx="28">
                  <c:v>-3488</c:v>
                </c:pt>
                <c:pt idx="29">
                  <c:v>-3562</c:v>
                </c:pt>
                <c:pt idx="30">
                  <c:v>-3490</c:v>
                </c:pt>
                <c:pt idx="31">
                  <c:v>-3417</c:v>
                </c:pt>
                <c:pt idx="32">
                  <c:v>-3725</c:v>
                </c:pt>
                <c:pt idx="33">
                  <c:v>-3273</c:v>
                </c:pt>
                <c:pt idx="34">
                  <c:v>-2916</c:v>
                </c:pt>
                <c:pt idx="35">
                  <c:v>-3337</c:v>
                </c:pt>
                <c:pt idx="36">
                  <c:v>-3626</c:v>
                </c:pt>
                <c:pt idx="37">
                  <c:v>-3007</c:v>
                </c:pt>
                <c:pt idx="38">
                  <c:v>-2625</c:v>
                </c:pt>
                <c:pt idx="39">
                  <c:v>-2747</c:v>
                </c:pt>
                <c:pt idx="40">
                  <c:v>-3254</c:v>
                </c:pt>
                <c:pt idx="41">
                  <c:v>-3505</c:v>
                </c:pt>
                <c:pt idx="42">
                  <c:v>-3647</c:v>
                </c:pt>
                <c:pt idx="43">
                  <c:v>-3252</c:v>
                </c:pt>
                <c:pt idx="44">
                  <c:v>-3192</c:v>
                </c:pt>
                <c:pt idx="45">
                  <c:v>-2700</c:v>
                </c:pt>
                <c:pt idx="46">
                  <c:v>-3076</c:v>
                </c:pt>
                <c:pt idx="47">
                  <c:v>-3088</c:v>
                </c:pt>
                <c:pt idx="48">
                  <c:v>-2331</c:v>
                </c:pt>
                <c:pt idx="49">
                  <c:v>-2515</c:v>
                </c:pt>
                <c:pt idx="50">
                  <c:v>-2795</c:v>
                </c:pt>
                <c:pt idx="51">
                  <c:v>-2589</c:v>
                </c:pt>
                <c:pt idx="52">
                  <c:v>-2862</c:v>
                </c:pt>
                <c:pt idx="53">
                  <c:v>-2663</c:v>
                </c:pt>
                <c:pt idx="54">
                  <c:v>-2783</c:v>
                </c:pt>
                <c:pt idx="55">
                  <c:v>-2839</c:v>
                </c:pt>
                <c:pt idx="56">
                  <c:v>-3142</c:v>
                </c:pt>
                <c:pt idx="57">
                  <c:v>-3781</c:v>
                </c:pt>
                <c:pt idx="58">
                  <c:v>-3522</c:v>
                </c:pt>
                <c:pt idx="59">
                  <c:v>-2821</c:v>
                </c:pt>
                <c:pt idx="60">
                  <c:v>-2879</c:v>
                </c:pt>
                <c:pt idx="61">
                  <c:v>-3049</c:v>
                </c:pt>
                <c:pt idx="62">
                  <c:v>-3271</c:v>
                </c:pt>
                <c:pt idx="63">
                  <c:v>-3220</c:v>
                </c:pt>
                <c:pt idx="64">
                  <c:v>-3345</c:v>
                </c:pt>
                <c:pt idx="65">
                  <c:v>-3459</c:v>
                </c:pt>
                <c:pt idx="66">
                  <c:v>-3183</c:v>
                </c:pt>
                <c:pt idx="67">
                  <c:v>-2834</c:v>
                </c:pt>
                <c:pt idx="68">
                  <c:v>-2312</c:v>
                </c:pt>
                <c:pt idx="69">
                  <c:v>-2400</c:v>
                </c:pt>
                <c:pt idx="70">
                  <c:v>-2643</c:v>
                </c:pt>
                <c:pt idx="71">
                  <c:v>-2271</c:v>
                </c:pt>
                <c:pt idx="72">
                  <c:v>-2495</c:v>
                </c:pt>
                <c:pt idx="73">
                  <c:v>-3022</c:v>
                </c:pt>
                <c:pt idx="74">
                  <c:v>-2480</c:v>
                </c:pt>
                <c:pt idx="75">
                  <c:v>-2802</c:v>
                </c:pt>
                <c:pt idx="76">
                  <c:v>-2609</c:v>
                </c:pt>
                <c:pt idx="77">
                  <c:v>-2480</c:v>
                </c:pt>
                <c:pt idx="78">
                  <c:v>-2621</c:v>
                </c:pt>
                <c:pt idx="79">
                  <c:v>-2937</c:v>
                </c:pt>
                <c:pt idx="80">
                  <c:v>-2865</c:v>
                </c:pt>
                <c:pt idx="81">
                  <c:v>-2364</c:v>
                </c:pt>
                <c:pt idx="82">
                  <c:v>-2636</c:v>
                </c:pt>
                <c:pt idx="83">
                  <c:v>-2930</c:v>
                </c:pt>
                <c:pt idx="84">
                  <c:v>-2546</c:v>
                </c:pt>
                <c:pt idx="85">
                  <c:v>-2358</c:v>
                </c:pt>
                <c:pt idx="86">
                  <c:v>-2770</c:v>
                </c:pt>
                <c:pt idx="87">
                  <c:v>-2263</c:v>
                </c:pt>
                <c:pt idx="88">
                  <c:v>-1833</c:v>
                </c:pt>
                <c:pt idx="89">
                  <c:v>-2396</c:v>
                </c:pt>
                <c:pt idx="90">
                  <c:v>-2296</c:v>
                </c:pt>
                <c:pt idx="91">
                  <c:v>-2603</c:v>
                </c:pt>
                <c:pt idx="92">
                  <c:v>-2230</c:v>
                </c:pt>
                <c:pt idx="93">
                  <c:v>-2411</c:v>
                </c:pt>
                <c:pt idx="94">
                  <c:v>-2140</c:v>
                </c:pt>
                <c:pt idx="95">
                  <c:v>-2099</c:v>
                </c:pt>
                <c:pt idx="96">
                  <c:v>-2643</c:v>
                </c:pt>
                <c:pt idx="97">
                  <c:v>-2810</c:v>
                </c:pt>
                <c:pt idx="98">
                  <c:v>-2550</c:v>
                </c:pt>
                <c:pt idx="99">
                  <c:v>-2762</c:v>
                </c:pt>
                <c:pt idx="100">
                  <c:v>-2142</c:v>
                </c:pt>
                <c:pt idx="101">
                  <c:v>-2138</c:v>
                </c:pt>
                <c:pt idx="102">
                  <c:v>-2746</c:v>
                </c:pt>
                <c:pt idx="103">
                  <c:v>-2372</c:v>
                </c:pt>
                <c:pt idx="104">
                  <c:v>-2322</c:v>
                </c:pt>
                <c:pt idx="105">
                  <c:v>-2268</c:v>
                </c:pt>
                <c:pt idx="106">
                  <c:v>-2954</c:v>
                </c:pt>
                <c:pt idx="107">
                  <c:v>-2739</c:v>
                </c:pt>
                <c:pt idx="108">
                  <c:v>-2790</c:v>
                </c:pt>
                <c:pt idx="109">
                  <c:v>-3112</c:v>
                </c:pt>
                <c:pt idx="110">
                  <c:v>-3021</c:v>
                </c:pt>
                <c:pt idx="111">
                  <c:v>-3027</c:v>
                </c:pt>
                <c:pt idx="112">
                  <c:v>-2848</c:v>
                </c:pt>
                <c:pt idx="113">
                  <c:v>-2899</c:v>
                </c:pt>
                <c:pt idx="114">
                  <c:v>-3481</c:v>
                </c:pt>
                <c:pt idx="115">
                  <c:v>-3078</c:v>
                </c:pt>
                <c:pt idx="116">
                  <c:v>-3406</c:v>
                </c:pt>
                <c:pt idx="117">
                  <c:v>-2819</c:v>
                </c:pt>
                <c:pt idx="118">
                  <c:v>-2767</c:v>
                </c:pt>
                <c:pt idx="119">
                  <c:v>-2936</c:v>
                </c:pt>
                <c:pt idx="120">
                  <c:v>-3438</c:v>
                </c:pt>
                <c:pt idx="121">
                  <c:v>-3215</c:v>
                </c:pt>
                <c:pt idx="122">
                  <c:v>-3098</c:v>
                </c:pt>
                <c:pt idx="123">
                  <c:v>-2856</c:v>
                </c:pt>
                <c:pt idx="124">
                  <c:v>-2947</c:v>
                </c:pt>
                <c:pt idx="125">
                  <c:v>-2592</c:v>
                </c:pt>
                <c:pt idx="126">
                  <c:v>-2479</c:v>
                </c:pt>
                <c:pt idx="127">
                  <c:v>-2464</c:v>
                </c:pt>
                <c:pt idx="128">
                  <c:v>-2903</c:v>
                </c:pt>
                <c:pt idx="129">
                  <c:v>-2695</c:v>
                </c:pt>
                <c:pt idx="130">
                  <c:v>-2437</c:v>
                </c:pt>
                <c:pt idx="131">
                  <c:v>-3447</c:v>
                </c:pt>
                <c:pt idx="132">
                  <c:v>-3620</c:v>
                </c:pt>
                <c:pt idx="133">
                  <c:v>-3064</c:v>
                </c:pt>
                <c:pt idx="134">
                  <c:v>-2413</c:v>
                </c:pt>
                <c:pt idx="135">
                  <c:v>-2148</c:v>
                </c:pt>
                <c:pt idx="136">
                  <c:v>-2358</c:v>
                </c:pt>
                <c:pt idx="137">
                  <c:v>-2293</c:v>
                </c:pt>
                <c:pt idx="138">
                  <c:v>-3048</c:v>
                </c:pt>
                <c:pt idx="139">
                  <c:v>-3458</c:v>
                </c:pt>
                <c:pt idx="140">
                  <c:v>-3284</c:v>
                </c:pt>
                <c:pt idx="141">
                  <c:v>-3322</c:v>
                </c:pt>
                <c:pt idx="142">
                  <c:v>-3275</c:v>
                </c:pt>
                <c:pt idx="143">
                  <c:v>-2433</c:v>
                </c:pt>
                <c:pt idx="144">
                  <c:v>-3047</c:v>
                </c:pt>
                <c:pt idx="145">
                  <c:v>-2755</c:v>
                </c:pt>
                <c:pt idx="146">
                  <c:v>-3254</c:v>
                </c:pt>
                <c:pt idx="147">
                  <c:v>-2559</c:v>
                </c:pt>
                <c:pt idx="148">
                  <c:v>-2276</c:v>
                </c:pt>
                <c:pt idx="149">
                  <c:v>-2926</c:v>
                </c:pt>
                <c:pt idx="150">
                  <c:v>-2313</c:v>
                </c:pt>
                <c:pt idx="151">
                  <c:v>-2570</c:v>
                </c:pt>
                <c:pt idx="152">
                  <c:v>-2832</c:v>
                </c:pt>
                <c:pt idx="153">
                  <c:v>-2446</c:v>
                </c:pt>
                <c:pt idx="154">
                  <c:v>-2440</c:v>
                </c:pt>
                <c:pt idx="155">
                  <c:v>-2872</c:v>
                </c:pt>
                <c:pt idx="156">
                  <c:v>-2512</c:v>
                </c:pt>
                <c:pt idx="157">
                  <c:v>-3308</c:v>
                </c:pt>
                <c:pt idx="158">
                  <c:v>-2868</c:v>
                </c:pt>
                <c:pt idx="159">
                  <c:v>-2894</c:v>
                </c:pt>
                <c:pt idx="160">
                  <c:v>-3313</c:v>
                </c:pt>
                <c:pt idx="161">
                  <c:v>-3528</c:v>
                </c:pt>
                <c:pt idx="162">
                  <c:v>-2727</c:v>
                </c:pt>
                <c:pt idx="163">
                  <c:v>-3479</c:v>
                </c:pt>
                <c:pt idx="164">
                  <c:v>-3645</c:v>
                </c:pt>
                <c:pt idx="165">
                  <c:v>-2870</c:v>
                </c:pt>
                <c:pt idx="166">
                  <c:v>-2977</c:v>
                </c:pt>
                <c:pt idx="167">
                  <c:v>-3433</c:v>
                </c:pt>
                <c:pt idx="168">
                  <c:v>-2869</c:v>
                </c:pt>
                <c:pt idx="169">
                  <c:v>-3094</c:v>
                </c:pt>
                <c:pt idx="170">
                  <c:v>-2793</c:v>
                </c:pt>
                <c:pt idx="171">
                  <c:v>-2319</c:v>
                </c:pt>
                <c:pt idx="172">
                  <c:v>-2528</c:v>
                </c:pt>
                <c:pt idx="173">
                  <c:v>-2420</c:v>
                </c:pt>
                <c:pt idx="174">
                  <c:v>-2520</c:v>
                </c:pt>
                <c:pt idx="175">
                  <c:v>-2181</c:v>
                </c:pt>
                <c:pt idx="176">
                  <c:v>-2528</c:v>
                </c:pt>
                <c:pt idx="177">
                  <c:v>-3512</c:v>
                </c:pt>
                <c:pt idx="178">
                  <c:v>-2894</c:v>
                </c:pt>
                <c:pt idx="179">
                  <c:v>-3169</c:v>
                </c:pt>
                <c:pt idx="180">
                  <c:v>-2700</c:v>
                </c:pt>
                <c:pt idx="181">
                  <c:v>-2536</c:v>
                </c:pt>
                <c:pt idx="182">
                  <c:v>-2366</c:v>
                </c:pt>
                <c:pt idx="183">
                  <c:v>-2561</c:v>
                </c:pt>
                <c:pt idx="184">
                  <c:v>-2584</c:v>
                </c:pt>
                <c:pt idx="185">
                  <c:v>-2832</c:v>
                </c:pt>
                <c:pt idx="186">
                  <c:v>-2930</c:v>
                </c:pt>
                <c:pt idx="187">
                  <c:v>-3120</c:v>
                </c:pt>
                <c:pt idx="188">
                  <c:v>-2916</c:v>
                </c:pt>
                <c:pt idx="189">
                  <c:v>-3068</c:v>
                </c:pt>
                <c:pt idx="190">
                  <c:v>-3244</c:v>
                </c:pt>
                <c:pt idx="191">
                  <c:v>-2887</c:v>
                </c:pt>
                <c:pt idx="192">
                  <c:v>-2582</c:v>
                </c:pt>
                <c:pt idx="193">
                  <c:v>-2878</c:v>
                </c:pt>
                <c:pt idx="194">
                  <c:v>-2451</c:v>
                </c:pt>
                <c:pt idx="195">
                  <c:v>-2811</c:v>
                </c:pt>
                <c:pt idx="196">
                  <c:v>-3129</c:v>
                </c:pt>
                <c:pt idx="197">
                  <c:v>-2987</c:v>
                </c:pt>
                <c:pt idx="198">
                  <c:v>-2741</c:v>
                </c:pt>
                <c:pt idx="199">
                  <c:v>-3273</c:v>
                </c:pt>
                <c:pt idx="200">
                  <c:v>-3213</c:v>
                </c:pt>
                <c:pt idx="201">
                  <c:v>-2826</c:v>
                </c:pt>
                <c:pt idx="202">
                  <c:v>-2955</c:v>
                </c:pt>
                <c:pt idx="203">
                  <c:v>-2954</c:v>
                </c:pt>
                <c:pt idx="204">
                  <c:v>-2304</c:v>
                </c:pt>
                <c:pt idx="205">
                  <c:v>-2378</c:v>
                </c:pt>
                <c:pt idx="206">
                  <c:v>-3088</c:v>
                </c:pt>
                <c:pt idx="207">
                  <c:v>-2489</c:v>
                </c:pt>
                <c:pt idx="208">
                  <c:v>-2049</c:v>
                </c:pt>
                <c:pt idx="209">
                  <c:v>-2685</c:v>
                </c:pt>
                <c:pt idx="210">
                  <c:v>-2897</c:v>
                </c:pt>
                <c:pt idx="211">
                  <c:v>-2734</c:v>
                </c:pt>
                <c:pt idx="212">
                  <c:v>-3013</c:v>
                </c:pt>
                <c:pt idx="213">
                  <c:v>-2965</c:v>
                </c:pt>
                <c:pt idx="214">
                  <c:v>-2567</c:v>
                </c:pt>
                <c:pt idx="215">
                  <c:v>-2106</c:v>
                </c:pt>
                <c:pt idx="216">
                  <c:v>-2756</c:v>
                </c:pt>
                <c:pt idx="217">
                  <c:v>-2025</c:v>
                </c:pt>
                <c:pt idx="218">
                  <c:v>-2363</c:v>
                </c:pt>
                <c:pt idx="219">
                  <c:v>-2844</c:v>
                </c:pt>
                <c:pt idx="220">
                  <c:v>-2683</c:v>
                </c:pt>
                <c:pt idx="221">
                  <c:v>-2655</c:v>
                </c:pt>
                <c:pt idx="222">
                  <c:v>-2574</c:v>
                </c:pt>
                <c:pt idx="223">
                  <c:v>-3147</c:v>
                </c:pt>
                <c:pt idx="224">
                  <c:v>-2711</c:v>
                </c:pt>
                <c:pt idx="225">
                  <c:v>-3178</c:v>
                </c:pt>
                <c:pt idx="226">
                  <c:v>-3386</c:v>
                </c:pt>
                <c:pt idx="227">
                  <c:v>-3668</c:v>
                </c:pt>
                <c:pt idx="228">
                  <c:v>-2850</c:v>
                </c:pt>
                <c:pt idx="229">
                  <c:v>-2764</c:v>
                </c:pt>
                <c:pt idx="230">
                  <c:v>-2694</c:v>
                </c:pt>
                <c:pt idx="231">
                  <c:v>-2806</c:v>
                </c:pt>
                <c:pt idx="232">
                  <c:v>-2438</c:v>
                </c:pt>
                <c:pt idx="233">
                  <c:v>-2499</c:v>
                </c:pt>
                <c:pt idx="234">
                  <c:v>-2181</c:v>
                </c:pt>
                <c:pt idx="235">
                  <c:v>-2233</c:v>
                </c:pt>
                <c:pt idx="236">
                  <c:v>-2223</c:v>
                </c:pt>
                <c:pt idx="237">
                  <c:v>-2252</c:v>
                </c:pt>
                <c:pt idx="238">
                  <c:v>-2982</c:v>
                </c:pt>
                <c:pt idx="239">
                  <c:v>-2909</c:v>
                </c:pt>
                <c:pt idx="240">
                  <c:v>-2747</c:v>
                </c:pt>
                <c:pt idx="241">
                  <c:v>-1700</c:v>
                </c:pt>
                <c:pt idx="242">
                  <c:v>-1778</c:v>
                </c:pt>
                <c:pt idx="243">
                  <c:v>-2038</c:v>
                </c:pt>
                <c:pt idx="244">
                  <c:v>-1790</c:v>
                </c:pt>
                <c:pt idx="245">
                  <c:v>-2108</c:v>
                </c:pt>
                <c:pt idx="246">
                  <c:v>-1942</c:v>
                </c:pt>
                <c:pt idx="247">
                  <c:v>-1830</c:v>
                </c:pt>
                <c:pt idx="248">
                  <c:v>-2100</c:v>
                </c:pt>
                <c:pt idx="249">
                  <c:v>-2230</c:v>
                </c:pt>
                <c:pt idx="250">
                  <c:v>-2057</c:v>
                </c:pt>
                <c:pt idx="251">
                  <c:v>-2253</c:v>
                </c:pt>
                <c:pt idx="252">
                  <c:v>-2104</c:v>
                </c:pt>
                <c:pt idx="253">
                  <c:v>-1661</c:v>
                </c:pt>
                <c:pt idx="254">
                  <c:v>-1720</c:v>
                </c:pt>
                <c:pt idx="255">
                  <c:v>-2104</c:v>
                </c:pt>
                <c:pt idx="256">
                  <c:v>-2654</c:v>
                </c:pt>
                <c:pt idx="257">
                  <c:v>-2263</c:v>
                </c:pt>
                <c:pt idx="258">
                  <c:v>-2749</c:v>
                </c:pt>
                <c:pt idx="259">
                  <c:v>-2268</c:v>
                </c:pt>
                <c:pt idx="260">
                  <c:v>-2324</c:v>
                </c:pt>
                <c:pt idx="261">
                  <c:v>-2575</c:v>
                </c:pt>
                <c:pt idx="262">
                  <c:v>-2676</c:v>
                </c:pt>
                <c:pt idx="263">
                  <c:v>-2361</c:v>
                </c:pt>
                <c:pt idx="264">
                  <c:v>-2840</c:v>
                </c:pt>
                <c:pt idx="265">
                  <c:v>-2692</c:v>
                </c:pt>
                <c:pt idx="266">
                  <c:v>-2102</c:v>
                </c:pt>
                <c:pt idx="267">
                  <c:v>-2140</c:v>
                </c:pt>
                <c:pt idx="268">
                  <c:v>-2667</c:v>
                </c:pt>
                <c:pt idx="269">
                  <c:v>-2263</c:v>
                </c:pt>
                <c:pt idx="270">
                  <c:v>-2092</c:v>
                </c:pt>
                <c:pt idx="271">
                  <c:v>-2892</c:v>
                </c:pt>
                <c:pt idx="272">
                  <c:v>-2209</c:v>
                </c:pt>
                <c:pt idx="273">
                  <c:v>-1932</c:v>
                </c:pt>
                <c:pt idx="274">
                  <c:v>-2527</c:v>
                </c:pt>
                <c:pt idx="275">
                  <c:v>-2394</c:v>
                </c:pt>
                <c:pt idx="276">
                  <c:v>-2507</c:v>
                </c:pt>
                <c:pt idx="277">
                  <c:v>-2470</c:v>
                </c:pt>
                <c:pt idx="278">
                  <c:v>-2336</c:v>
                </c:pt>
                <c:pt idx="279">
                  <c:v>-2246</c:v>
                </c:pt>
                <c:pt idx="280">
                  <c:v>-2681</c:v>
                </c:pt>
                <c:pt idx="281">
                  <c:v>-1794</c:v>
                </c:pt>
                <c:pt idx="282">
                  <c:v>-2268</c:v>
                </c:pt>
                <c:pt idx="283">
                  <c:v>-2035</c:v>
                </c:pt>
                <c:pt idx="284">
                  <c:v>-2067</c:v>
                </c:pt>
                <c:pt idx="285">
                  <c:v>-1711</c:v>
                </c:pt>
                <c:pt idx="286">
                  <c:v>-2558</c:v>
                </c:pt>
                <c:pt idx="287">
                  <c:v>-2489</c:v>
                </c:pt>
                <c:pt idx="288">
                  <c:v>-2156</c:v>
                </c:pt>
                <c:pt idx="289">
                  <c:v>-2448</c:v>
                </c:pt>
                <c:pt idx="290">
                  <c:v>-2389</c:v>
                </c:pt>
                <c:pt idx="291">
                  <c:v>-2186</c:v>
                </c:pt>
                <c:pt idx="292">
                  <c:v>-2393</c:v>
                </c:pt>
                <c:pt idx="293">
                  <c:v>-2480</c:v>
                </c:pt>
                <c:pt idx="294">
                  <c:v>-2435</c:v>
                </c:pt>
                <c:pt idx="295">
                  <c:v>-2364</c:v>
                </c:pt>
                <c:pt idx="296">
                  <c:v>-2403</c:v>
                </c:pt>
                <c:pt idx="297">
                  <c:v>-2783</c:v>
                </c:pt>
                <c:pt idx="298">
                  <c:v>-2348</c:v>
                </c:pt>
                <c:pt idx="299">
                  <c:v>-2090</c:v>
                </c:pt>
                <c:pt idx="300">
                  <c:v>-2787</c:v>
                </c:pt>
                <c:pt idx="301">
                  <c:v>-2950</c:v>
                </c:pt>
                <c:pt idx="302">
                  <c:v>-2677</c:v>
                </c:pt>
                <c:pt idx="303">
                  <c:v>-2451</c:v>
                </c:pt>
                <c:pt idx="304">
                  <c:v>-2872</c:v>
                </c:pt>
                <c:pt idx="305">
                  <c:v>-2424</c:v>
                </c:pt>
                <c:pt idx="306">
                  <c:v>-2818</c:v>
                </c:pt>
                <c:pt idx="307">
                  <c:v>-3384</c:v>
                </c:pt>
                <c:pt idx="308">
                  <c:v>-2759</c:v>
                </c:pt>
                <c:pt idx="309">
                  <c:v>-3331</c:v>
                </c:pt>
                <c:pt idx="310">
                  <c:v>-3119</c:v>
                </c:pt>
                <c:pt idx="311">
                  <c:v>-2930</c:v>
                </c:pt>
                <c:pt idx="312">
                  <c:v>-2885</c:v>
                </c:pt>
                <c:pt idx="313">
                  <c:v>-3028</c:v>
                </c:pt>
                <c:pt idx="314">
                  <c:v>-2575</c:v>
                </c:pt>
                <c:pt idx="315">
                  <c:v>-2698</c:v>
                </c:pt>
                <c:pt idx="316">
                  <c:v>-2818</c:v>
                </c:pt>
                <c:pt idx="317">
                  <c:v>-2763</c:v>
                </c:pt>
                <c:pt idx="318">
                  <c:v>-2740</c:v>
                </c:pt>
                <c:pt idx="319">
                  <c:v>-3318</c:v>
                </c:pt>
                <c:pt idx="320">
                  <c:v>-3272</c:v>
                </c:pt>
                <c:pt idx="321">
                  <c:v>-3386</c:v>
                </c:pt>
                <c:pt idx="322">
                  <c:v>-2984</c:v>
                </c:pt>
                <c:pt idx="323">
                  <c:v>-2823</c:v>
                </c:pt>
                <c:pt idx="324">
                  <c:v>-2922</c:v>
                </c:pt>
                <c:pt idx="325">
                  <c:v>-3807</c:v>
                </c:pt>
                <c:pt idx="326">
                  <c:v>-3762</c:v>
                </c:pt>
                <c:pt idx="327">
                  <c:v>-3786</c:v>
                </c:pt>
                <c:pt idx="328">
                  <c:v>-3861</c:v>
                </c:pt>
                <c:pt idx="329">
                  <c:v>-3703</c:v>
                </c:pt>
                <c:pt idx="330">
                  <c:v>-3886</c:v>
                </c:pt>
                <c:pt idx="331">
                  <c:v>-4019</c:v>
                </c:pt>
                <c:pt idx="332">
                  <c:v>-3510</c:v>
                </c:pt>
                <c:pt idx="333">
                  <c:v>-3267</c:v>
                </c:pt>
                <c:pt idx="334">
                  <c:v>-3515</c:v>
                </c:pt>
                <c:pt idx="335">
                  <c:v>-3271</c:v>
                </c:pt>
                <c:pt idx="336">
                  <c:v>-3078</c:v>
                </c:pt>
                <c:pt idx="337">
                  <c:v>-3457</c:v>
                </c:pt>
                <c:pt idx="338">
                  <c:v>-3215</c:v>
                </c:pt>
                <c:pt idx="339">
                  <c:v>-3263</c:v>
                </c:pt>
                <c:pt idx="340">
                  <c:v>-3477</c:v>
                </c:pt>
                <c:pt idx="341">
                  <c:v>-3207</c:v>
                </c:pt>
                <c:pt idx="342">
                  <c:v>-3257</c:v>
                </c:pt>
                <c:pt idx="343">
                  <c:v>-3685</c:v>
                </c:pt>
                <c:pt idx="344">
                  <c:v>-3372</c:v>
                </c:pt>
                <c:pt idx="345">
                  <c:v>-3803</c:v>
                </c:pt>
                <c:pt idx="346">
                  <c:v>-3881</c:v>
                </c:pt>
                <c:pt idx="347">
                  <c:v>-3574</c:v>
                </c:pt>
                <c:pt idx="348">
                  <c:v>-3741</c:v>
                </c:pt>
                <c:pt idx="349">
                  <c:v>-3269</c:v>
                </c:pt>
                <c:pt idx="350">
                  <c:v>-3759</c:v>
                </c:pt>
                <c:pt idx="351">
                  <c:v>-3619</c:v>
                </c:pt>
                <c:pt idx="352">
                  <c:v>-3460</c:v>
                </c:pt>
                <c:pt idx="353">
                  <c:v>-3425</c:v>
                </c:pt>
                <c:pt idx="354">
                  <c:v>-3265</c:v>
                </c:pt>
                <c:pt idx="355">
                  <c:v>-3112</c:v>
                </c:pt>
                <c:pt idx="356">
                  <c:v>-3525</c:v>
                </c:pt>
                <c:pt idx="357">
                  <c:v>-3492</c:v>
                </c:pt>
                <c:pt idx="358">
                  <c:v>-3759</c:v>
                </c:pt>
                <c:pt idx="359">
                  <c:v>-3721</c:v>
                </c:pt>
                <c:pt idx="360">
                  <c:v>-3274</c:v>
                </c:pt>
                <c:pt idx="361">
                  <c:v>-2763</c:v>
                </c:pt>
                <c:pt idx="362">
                  <c:v>-2668</c:v>
                </c:pt>
                <c:pt idx="363">
                  <c:v>-2704</c:v>
                </c:pt>
              </c:numCache>
            </c:numRef>
          </c:val>
        </c:ser>
        <c:ser>
          <c:idx val="12"/>
          <c:order val="6"/>
          <c:tx>
            <c:strRef>
              <c:f>'Daily Charts'!$R$2</c:f>
              <c:strCache>
                <c:ptCount val="1"/>
                <c:pt idx="0">
                  <c:v>GRID</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499</c:v>
                </c:pt>
                <c:pt idx="1">
                  <c:v>-8735</c:v>
                </c:pt>
                <c:pt idx="2">
                  <c:v>-7855</c:v>
                </c:pt>
                <c:pt idx="3">
                  <c:v>-6481</c:v>
                </c:pt>
                <c:pt idx="4">
                  <c:v>-7741</c:v>
                </c:pt>
                <c:pt idx="5">
                  <c:v>-2549</c:v>
                </c:pt>
                <c:pt idx="6">
                  <c:v>-1421</c:v>
                </c:pt>
                <c:pt idx="7">
                  <c:v>-3907</c:v>
                </c:pt>
                <c:pt idx="8">
                  <c:v>-5839</c:v>
                </c:pt>
                <c:pt idx="9">
                  <c:v>-3706</c:v>
                </c:pt>
                <c:pt idx="10">
                  <c:v>-3554</c:v>
                </c:pt>
                <c:pt idx="11">
                  <c:v>-3583</c:v>
                </c:pt>
                <c:pt idx="12">
                  <c:v>-1045</c:v>
                </c:pt>
                <c:pt idx="13">
                  <c:v>-4663</c:v>
                </c:pt>
                <c:pt idx="14">
                  <c:v>-3797</c:v>
                </c:pt>
                <c:pt idx="15">
                  <c:v>-3922</c:v>
                </c:pt>
                <c:pt idx="16">
                  <c:v>-7457</c:v>
                </c:pt>
                <c:pt idx="17">
                  <c:v>-10068</c:v>
                </c:pt>
                <c:pt idx="18">
                  <c:v>-10634</c:v>
                </c:pt>
                <c:pt idx="19">
                  <c:v>-9671</c:v>
                </c:pt>
                <c:pt idx="20">
                  <c:v>-9358</c:v>
                </c:pt>
                <c:pt idx="21">
                  <c:v>-6193</c:v>
                </c:pt>
                <c:pt idx="22">
                  <c:v>-5004</c:v>
                </c:pt>
                <c:pt idx="23">
                  <c:v>-10385</c:v>
                </c:pt>
                <c:pt idx="24">
                  <c:v>-6795</c:v>
                </c:pt>
                <c:pt idx="25">
                  <c:v>-3808</c:v>
                </c:pt>
                <c:pt idx="26">
                  <c:v>-10561</c:v>
                </c:pt>
                <c:pt idx="27">
                  <c:v>-8185</c:v>
                </c:pt>
                <c:pt idx="28">
                  <c:v>-5866</c:v>
                </c:pt>
                <c:pt idx="29">
                  <c:v>-7611</c:v>
                </c:pt>
                <c:pt idx="30">
                  <c:v>-8584</c:v>
                </c:pt>
                <c:pt idx="31">
                  <c:v>-6590</c:v>
                </c:pt>
                <c:pt idx="32">
                  <c:v>-4477</c:v>
                </c:pt>
                <c:pt idx="33">
                  <c:v>-8359</c:v>
                </c:pt>
                <c:pt idx="34">
                  <c:v>-8220</c:v>
                </c:pt>
                <c:pt idx="35">
                  <c:v>-6560</c:v>
                </c:pt>
                <c:pt idx="36">
                  <c:v>-6724</c:v>
                </c:pt>
                <c:pt idx="37">
                  <c:v>-7582</c:v>
                </c:pt>
                <c:pt idx="38">
                  <c:v>-831</c:v>
                </c:pt>
                <c:pt idx="39">
                  <c:v>-1359</c:v>
                </c:pt>
                <c:pt idx="40">
                  <c:v>-865</c:v>
                </c:pt>
                <c:pt idx="41">
                  <c:v>-2569</c:v>
                </c:pt>
                <c:pt idx="42">
                  <c:v>-2217</c:v>
                </c:pt>
                <c:pt idx="43">
                  <c:v>-5346</c:v>
                </c:pt>
                <c:pt idx="44">
                  <c:v>-4827</c:v>
                </c:pt>
                <c:pt idx="45">
                  <c:v>-6472</c:v>
                </c:pt>
                <c:pt idx="46">
                  <c:v>-8803</c:v>
                </c:pt>
                <c:pt idx="47">
                  <c:v>-7707</c:v>
                </c:pt>
                <c:pt idx="48">
                  <c:v>-7266</c:v>
                </c:pt>
                <c:pt idx="49">
                  <c:v>-10088</c:v>
                </c:pt>
                <c:pt idx="50">
                  <c:v>-10164</c:v>
                </c:pt>
                <c:pt idx="51">
                  <c:v>-5749</c:v>
                </c:pt>
                <c:pt idx="52">
                  <c:v>-4803</c:v>
                </c:pt>
                <c:pt idx="53">
                  <c:v>-5873</c:v>
                </c:pt>
                <c:pt idx="54">
                  <c:v>-9960</c:v>
                </c:pt>
                <c:pt idx="55">
                  <c:v>-8353</c:v>
                </c:pt>
                <c:pt idx="56">
                  <c:v>-8658</c:v>
                </c:pt>
                <c:pt idx="57">
                  <c:v>-2601</c:v>
                </c:pt>
                <c:pt idx="58">
                  <c:v>-4080</c:v>
                </c:pt>
                <c:pt idx="59">
                  <c:v>-5768</c:v>
                </c:pt>
                <c:pt idx="60">
                  <c:v>-9940</c:v>
                </c:pt>
                <c:pt idx="61">
                  <c:v>-6435</c:v>
                </c:pt>
                <c:pt idx="62">
                  <c:v>-6700</c:v>
                </c:pt>
                <c:pt idx="63">
                  <c:v>-10846</c:v>
                </c:pt>
                <c:pt idx="64">
                  <c:v>-9013</c:v>
                </c:pt>
                <c:pt idx="65">
                  <c:v>-5714</c:v>
                </c:pt>
                <c:pt idx="66">
                  <c:v>-2550</c:v>
                </c:pt>
                <c:pt idx="67">
                  <c:v>-6921</c:v>
                </c:pt>
                <c:pt idx="68">
                  <c:v>-6187</c:v>
                </c:pt>
                <c:pt idx="69">
                  <c:v>-3831</c:v>
                </c:pt>
                <c:pt idx="70">
                  <c:v>-789</c:v>
                </c:pt>
                <c:pt idx="71">
                  <c:v>-711</c:v>
                </c:pt>
                <c:pt idx="72">
                  <c:v>-4769</c:v>
                </c:pt>
                <c:pt idx="73">
                  <c:v>-3799</c:v>
                </c:pt>
                <c:pt idx="74">
                  <c:v>-6907</c:v>
                </c:pt>
                <c:pt idx="75">
                  <c:v>-9267</c:v>
                </c:pt>
                <c:pt idx="76">
                  <c:v>-5919</c:v>
                </c:pt>
                <c:pt idx="77">
                  <c:v>-4124</c:v>
                </c:pt>
                <c:pt idx="78">
                  <c:v>-6193</c:v>
                </c:pt>
                <c:pt idx="79">
                  <c:v>-4408</c:v>
                </c:pt>
                <c:pt idx="80">
                  <c:v>-4578</c:v>
                </c:pt>
                <c:pt idx="81">
                  <c:v>-6852</c:v>
                </c:pt>
                <c:pt idx="82">
                  <c:v>-3517</c:v>
                </c:pt>
                <c:pt idx="83">
                  <c:v>-1029</c:v>
                </c:pt>
                <c:pt idx="84">
                  <c:v>-4790</c:v>
                </c:pt>
                <c:pt idx="85">
                  <c:v>-8915</c:v>
                </c:pt>
                <c:pt idx="86">
                  <c:v>-5281</c:v>
                </c:pt>
                <c:pt idx="87">
                  <c:v>-11847</c:v>
                </c:pt>
                <c:pt idx="88">
                  <c:v>-7494</c:v>
                </c:pt>
                <c:pt idx="89">
                  <c:v>-6240</c:v>
                </c:pt>
                <c:pt idx="90">
                  <c:v>-6479</c:v>
                </c:pt>
                <c:pt idx="91">
                  <c:v>-11686</c:v>
                </c:pt>
                <c:pt idx="92">
                  <c:v>-9888</c:v>
                </c:pt>
                <c:pt idx="93">
                  <c:v>-5502</c:v>
                </c:pt>
                <c:pt idx="94">
                  <c:v>-11440</c:v>
                </c:pt>
                <c:pt idx="95">
                  <c:v>-8883</c:v>
                </c:pt>
                <c:pt idx="96">
                  <c:v>-5589</c:v>
                </c:pt>
                <c:pt idx="97">
                  <c:v>-4950</c:v>
                </c:pt>
                <c:pt idx="98">
                  <c:v>-6329</c:v>
                </c:pt>
                <c:pt idx="99">
                  <c:v>-3652</c:v>
                </c:pt>
                <c:pt idx="100">
                  <c:v>-6314</c:v>
                </c:pt>
                <c:pt idx="101">
                  <c:v>-8211</c:v>
                </c:pt>
                <c:pt idx="102">
                  <c:v>-4746</c:v>
                </c:pt>
                <c:pt idx="103">
                  <c:v>-9845</c:v>
                </c:pt>
                <c:pt idx="104">
                  <c:v>-7208</c:v>
                </c:pt>
                <c:pt idx="105">
                  <c:v>-8031</c:v>
                </c:pt>
                <c:pt idx="106">
                  <c:v>-9001</c:v>
                </c:pt>
                <c:pt idx="107">
                  <c:v>-10922</c:v>
                </c:pt>
                <c:pt idx="108">
                  <c:v>-9842</c:v>
                </c:pt>
                <c:pt idx="109">
                  <c:v>-6442</c:v>
                </c:pt>
                <c:pt idx="110">
                  <c:v>-11429</c:v>
                </c:pt>
                <c:pt idx="111">
                  <c:v>-11276</c:v>
                </c:pt>
                <c:pt idx="112">
                  <c:v>-11371</c:v>
                </c:pt>
                <c:pt idx="113">
                  <c:v>-9449</c:v>
                </c:pt>
                <c:pt idx="114">
                  <c:v>-5296</c:v>
                </c:pt>
                <c:pt idx="115">
                  <c:v>-6705</c:v>
                </c:pt>
                <c:pt idx="116">
                  <c:v>-4378</c:v>
                </c:pt>
                <c:pt idx="117">
                  <c:v>-10793</c:v>
                </c:pt>
                <c:pt idx="118">
                  <c:v>-2868</c:v>
                </c:pt>
                <c:pt idx="119">
                  <c:v>-3449</c:v>
                </c:pt>
                <c:pt idx="120">
                  <c:v>-3432</c:v>
                </c:pt>
                <c:pt idx="121">
                  <c:v>-11764</c:v>
                </c:pt>
                <c:pt idx="122">
                  <c:v>-10497</c:v>
                </c:pt>
                <c:pt idx="123">
                  <c:v>-8429</c:v>
                </c:pt>
                <c:pt idx="124">
                  <c:v>-10248</c:v>
                </c:pt>
                <c:pt idx="125">
                  <c:v>-7282</c:v>
                </c:pt>
                <c:pt idx="126">
                  <c:v>-10546</c:v>
                </c:pt>
                <c:pt idx="127">
                  <c:v>-10085</c:v>
                </c:pt>
                <c:pt idx="128">
                  <c:v>-10915</c:v>
                </c:pt>
                <c:pt idx="129">
                  <c:v>-9615</c:v>
                </c:pt>
                <c:pt idx="130">
                  <c:v>-9821</c:v>
                </c:pt>
                <c:pt idx="131">
                  <c:v>-3126</c:v>
                </c:pt>
                <c:pt idx="132">
                  <c:v>-10219</c:v>
                </c:pt>
                <c:pt idx="133">
                  <c:v>-11059</c:v>
                </c:pt>
                <c:pt idx="134">
                  <c:v>-7581</c:v>
                </c:pt>
                <c:pt idx="135">
                  <c:v>-6041</c:v>
                </c:pt>
                <c:pt idx="136">
                  <c:v>-11634</c:v>
                </c:pt>
                <c:pt idx="137">
                  <c:v>-11271</c:v>
                </c:pt>
                <c:pt idx="138">
                  <c:v>-4946</c:v>
                </c:pt>
                <c:pt idx="139">
                  <c:v>-3125</c:v>
                </c:pt>
                <c:pt idx="140">
                  <c:v>-7945</c:v>
                </c:pt>
                <c:pt idx="141">
                  <c:v>-1836</c:v>
                </c:pt>
                <c:pt idx="142">
                  <c:v>-1613</c:v>
                </c:pt>
                <c:pt idx="143">
                  <c:v>-9735</c:v>
                </c:pt>
                <c:pt idx="144">
                  <c:v>-7372</c:v>
                </c:pt>
                <c:pt idx="145">
                  <c:v>-3598</c:v>
                </c:pt>
                <c:pt idx="146">
                  <c:v>-8372</c:v>
                </c:pt>
                <c:pt idx="147">
                  <c:v>-6998</c:v>
                </c:pt>
                <c:pt idx="148">
                  <c:v>-10799</c:v>
                </c:pt>
                <c:pt idx="149">
                  <c:v>-3148</c:v>
                </c:pt>
                <c:pt idx="150">
                  <c:v>-9199</c:v>
                </c:pt>
                <c:pt idx="151">
                  <c:v>-1857</c:v>
                </c:pt>
                <c:pt idx="152">
                  <c:v>-3026</c:v>
                </c:pt>
                <c:pt idx="153">
                  <c:v>-7511</c:v>
                </c:pt>
                <c:pt idx="154">
                  <c:v>-9205</c:v>
                </c:pt>
                <c:pt idx="155">
                  <c:v>-3383</c:v>
                </c:pt>
                <c:pt idx="156">
                  <c:v>-5992</c:v>
                </c:pt>
                <c:pt idx="157">
                  <c:v>-2596</c:v>
                </c:pt>
                <c:pt idx="158">
                  <c:v>-8351</c:v>
                </c:pt>
                <c:pt idx="159">
                  <c:v>-2719</c:v>
                </c:pt>
                <c:pt idx="160">
                  <c:v>-6321</c:v>
                </c:pt>
                <c:pt idx="161">
                  <c:v>-8825</c:v>
                </c:pt>
                <c:pt idx="162">
                  <c:v>-10432</c:v>
                </c:pt>
                <c:pt idx="163">
                  <c:v>-6397</c:v>
                </c:pt>
                <c:pt idx="164">
                  <c:v>-2469</c:v>
                </c:pt>
                <c:pt idx="165">
                  <c:v>-10348</c:v>
                </c:pt>
                <c:pt idx="166">
                  <c:v>-9891</c:v>
                </c:pt>
                <c:pt idx="167">
                  <c:v>-2850</c:v>
                </c:pt>
                <c:pt idx="168">
                  <c:v>-7539</c:v>
                </c:pt>
                <c:pt idx="169">
                  <c:v>-2502</c:v>
                </c:pt>
                <c:pt idx="170">
                  <c:v>-6507</c:v>
                </c:pt>
                <c:pt idx="171">
                  <c:v>-10557</c:v>
                </c:pt>
                <c:pt idx="172">
                  <c:v>-6179</c:v>
                </c:pt>
                <c:pt idx="173">
                  <c:v>-5275</c:v>
                </c:pt>
                <c:pt idx="174">
                  <c:v>-3048</c:v>
                </c:pt>
                <c:pt idx="175">
                  <c:v>-11138</c:v>
                </c:pt>
                <c:pt idx="176">
                  <c:v>-6945</c:v>
                </c:pt>
                <c:pt idx="177">
                  <c:v>-1708</c:v>
                </c:pt>
                <c:pt idx="178">
                  <c:v>-3505</c:v>
                </c:pt>
                <c:pt idx="179">
                  <c:v>-6984</c:v>
                </c:pt>
                <c:pt idx="180">
                  <c:v>-9118</c:v>
                </c:pt>
                <c:pt idx="181">
                  <c:v>-7962</c:v>
                </c:pt>
                <c:pt idx="182">
                  <c:v>-4336</c:v>
                </c:pt>
                <c:pt idx="183">
                  <c:v>-3016</c:v>
                </c:pt>
                <c:pt idx="184">
                  <c:v>-3614</c:v>
                </c:pt>
                <c:pt idx="185">
                  <c:v>-4746</c:v>
                </c:pt>
                <c:pt idx="186">
                  <c:v>-941</c:v>
                </c:pt>
                <c:pt idx="187">
                  <c:v>-3017</c:v>
                </c:pt>
                <c:pt idx="188">
                  <c:v>-5565</c:v>
                </c:pt>
                <c:pt idx="189">
                  <c:v>-852</c:v>
                </c:pt>
                <c:pt idx="190">
                  <c:v>-1232</c:v>
                </c:pt>
                <c:pt idx="191">
                  <c:v>-6524</c:v>
                </c:pt>
                <c:pt idx="192">
                  <c:v>-10726</c:v>
                </c:pt>
                <c:pt idx="193">
                  <c:v>-8812</c:v>
                </c:pt>
                <c:pt idx="194">
                  <c:v>-4291</c:v>
                </c:pt>
                <c:pt idx="195">
                  <c:v>-3930</c:v>
                </c:pt>
                <c:pt idx="196">
                  <c:v>-2805</c:v>
                </c:pt>
                <c:pt idx="197">
                  <c:v>-8842</c:v>
                </c:pt>
                <c:pt idx="198">
                  <c:v>-8699</c:v>
                </c:pt>
                <c:pt idx="199">
                  <c:v>-4367</c:v>
                </c:pt>
                <c:pt idx="200">
                  <c:v>-8752</c:v>
                </c:pt>
                <c:pt idx="201">
                  <c:v>-11541</c:v>
                </c:pt>
                <c:pt idx="202">
                  <c:v>-9496</c:v>
                </c:pt>
                <c:pt idx="203">
                  <c:v>-4820</c:v>
                </c:pt>
                <c:pt idx="204">
                  <c:v>-5912</c:v>
                </c:pt>
                <c:pt idx="205">
                  <c:v>-8931</c:v>
                </c:pt>
                <c:pt idx="206">
                  <c:v>-3277</c:v>
                </c:pt>
                <c:pt idx="207">
                  <c:v>-3154</c:v>
                </c:pt>
                <c:pt idx="208">
                  <c:v>-11085</c:v>
                </c:pt>
                <c:pt idx="209">
                  <c:v>-8206</c:v>
                </c:pt>
                <c:pt idx="210">
                  <c:v>-8765</c:v>
                </c:pt>
                <c:pt idx="211">
                  <c:v>-6951</c:v>
                </c:pt>
                <c:pt idx="212">
                  <c:v>-3266</c:v>
                </c:pt>
                <c:pt idx="213">
                  <c:v>-2540</c:v>
                </c:pt>
                <c:pt idx="214">
                  <c:v>-1375</c:v>
                </c:pt>
                <c:pt idx="215">
                  <c:v>-4332</c:v>
                </c:pt>
                <c:pt idx="216">
                  <c:v>-4802</c:v>
                </c:pt>
                <c:pt idx="217">
                  <c:v>-6084</c:v>
                </c:pt>
                <c:pt idx="218">
                  <c:v>-5450</c:v>
                </c:pt>
                <c:pt idx="219">
                  <c:v>-2547</c:v>
                </c:pt>
                <c:pt idx="220">
                  <c:v>-5600</c:v>
                </c:pt>
                <c:pt idx="221">
                  <c:v>-6558</c:v>
                </c:pt>
                <c:pt idx="222">
                  <c:v>-9753</c:v>
                </c:pt>
                <c:pt idx="223">
                  <c:v>-4602</c:v>
                </c:pt>
                <c:pt idx="224">
                  <c:v>-11419</c:v>
                </c:pt>
                <c:pt idx="225">
                  <c:v>-5483</c:v>
                </c:pt>
                <c:pt idx="226">
                  <c:v>-2975</c:v>
                </c:pt>
                <c:pt idx="227">
                  <c:v>-3311</c:v>
                </c:pt>
                <c:pt idx="228">
                  <c:v>-11875</c:v>
                </c:pt>
                <c:pt idx="229">
                  <c:v>-10513</c:v>
                </c:pt>
                <c:pt idx="230">
                  <c:v>-7052</c:v>
                </c:pt>
                <c:pt idx="231">
                  <c:v>-7655</c:v>
                </c:pt>
                <c:pt idx="232">
                  <c:v>-5018</c:v>
                </c:pt>
                <c:pt idx="233">
                  <c:v>-3137</c:v>
                </c:pt>
                <c:pt idx="234">
                  <c:v>-6574</c:v>
                </c:pt>
                <c:pt idx="235">
                  <c:v>-8295</c:v>
                </c:pt>
                <c:pt idx="236">
                  <c:v>-7265</c:v>
                </c:pt>
                <c:pt idx="237">
                  <c:v>-9213</c:v>
                </c:pt>
                <c:pt idx="238">
                  <c:v>-10917</c:v>
                </c:pt>
                <c:pt idx="239">
                  <c:v>-9096</c:v>
                </c:pt>
                <c:pt idx="240">
                  <c:v>-8166</c:v>
                </c:pt>
                <c:pt idx="241">
                  <c:v>-9699</c:v>
                </c:pt>
                <c:pt idx="242">
                  <c:v>-10640</c:v>
                </c:pt>
                <c:pt idx="243">
                  <c:v>-7505</c:v>
                </c:pt>
                <c:pt idx="244">
                  <c:v>-4790</c:v>
                </c:pt>
                <c:pt idx="245">
                  <c:v>-6516</c:v>
                </c:pt>
                <c:pt idx="246">
                  <c:v>-6826</c:v>
                </c:pt>
                <c:pt idx="247">
                  <c:v>-6095</c:v>
                </c:pt>
                <c:pt idx="248">
                  <c:v>-6953</c:v>
                </c:pt>
                <c:pt idx="249">
                  <c:v>-3585</c:v>
                </c:pt>
                <c:pt idx="250">
                  <c:v>-6793</c:v>
                </c:pt>
                <c:pt idx="251">
                  <c:v>-5993</c:v>
                </c:pt>
                <c:pt idx="252">
                  <c:v>-4628</c:v>
                </c:pt>
                <c:pt idx="253">
                  <c:v>-5678</c:v>
                </c:pt>
                <c:pt idx="254">
                  <c:v>-2696</c:v>
                </c:pt>
                <c:pt idx="255">
                  <c:v>-4540</c:v>
                </c:pt>
                <c:pt idx="256">
                  <c:v>-6621</c:v>
                </c:pt>
                <c:pt idx="257">
                  <c:v>-6957</c:v>
                </c:pt>
                <c:pt idx="258">
                  <c:v>-6906</c:v>
                </c:pt>
                <c:pt idx="259">
                  <c:v>-5901</c:v>
                </c:pt>
                <c:pt idx="260">
                  <c:v>-6950</c:v>
                </c:pt>
                <c:pt idx="261">
                  <c:v>-6615</c:v>
                </c:pt>
                <c:pt idx="262">
                  <c:v>-2836</c:v>
                </c:pt>
                <c:pt idx="263">
                  <c:v>-2576</c:v>
                </c:pt>
                <c:pt idx="264">
                  <c:v>-6711</c:v>
                </c:pt>
                <c:pt idx="265">
                  <c:v>-4049</c:v>
                </c:pt>
                <c:pt idx="266">
                  <c:v>-5366</c:v>
                </c:pt>
                <c:pt idx="267">
                  <c:v>-4075</c:v>
                </c:pt>
                <c:pt idx="268">
                  <c:v>-5773</c:v>
                </c:pt>
                <c:pt idx="269">
                  <c:v>-6324</c:v>
                </c:pt>
                <c:pt idx="270">
                  <c:v>-7153</c:v>
                </c:pt>
                <c:pt idx="271">
                  <c:v>-5191</c:v>
                </c:pt>
                <c:pt idx="272">
                  <c:v>-7087</c:v>
                </c:pt>
                <c:pt idx="273">
                  <c:v>-4768</c:v>
                </c:pt>
                <c:pt idx="274">
                  <c:v>-5157</c:v>
                </c:pt>
                <c:pt idx="275">
                  <c:v>-2817</c:v>
                </c:pt>
                <c:pt idx="276">
                  <c:v>-10007</c:v>
                </c:pt>
                <c:pt idx="277">
                  <c:v>-8559</c:v>
                </c:pt>
                <c:pt idx="278">
                  <c:v>-10226</c:v>
                </c:pt>
                <c:pt idx="279">
                  <c:v>-7970</c:v>
                </c:pt>
                <c:pt idx="280">
                  <c:v>-4820</c:v>
                </c:pt>
                <c:pt idx="281">
                  <c:v>-7720</c:v>
                </c:pt>
                <c:pt idx="282">
                  <c:v>-2616</c:v>
                </c:pt>
                <c:pt idx="283">
                  <c:v>-6438</c:v>
                </c:pt>
                <c:pt idx="284">
                  <c:v>-7492</c:v>
                </c:pt>
                <c:pt idx="285">
                  <c:v>-6512</c:v>
                </c:pt>
                <c:pt idx="286">
                  <c:v>-5450</c:v>
                </c:pt>
                <c:pt idx="287">
                  <c:v>-4755</c:v>
                </c:pt>
                <c:pt idx="288">
                  <c:v>-4483</c:v>
                </c:pt>
                <c:pt idx="289">
                  <c:v>-7901</c:v>
                </c:pt>
                <c:pt idx="290">
                  <c:v>-5900</c:v>
                </c:pt>
                <c:pt idx="291">
                  <c:v>-7304</c:v>
                </c:pt>
                <c:pt idx="292">
                  <c:v>-9497</c:v>
                </c:pt>
                <c:pt idx="293">
                  <c:v>-9287</c:v>
                </c:pt>
                <c:pt idx="294">
                  <c:v>-9630</c:v>
                </c:pt>
                <c:pt idx="295">
                  <c:v>-7935</c:v>
                </c:pt>
                <c:pt idx="296">
                  <c:v>-8690</c:v>
                </c:pt>
                <c:pt idx="297">
                  <c:v>-8907</c:v>
                </c:pt>
                <c:pt idx="298">
                  <c:v>-8776</c:v>
                </c:pt>
                <c:pt idx="299">
                  <c:v>-7709</c:v>
                </c:pt>
                <c:pt idx="300">
                  <c:v>-6832</c:v>
                </c:pt>
                <c:pt idx="301">
                  <c:v>-6043</c:v>
                </c:pt>
                <c:pt idx="302">
                  <c:v>-2872</c:v>
                </c:pt>
                <c:pt idx="303">
                  <c:v>-7253</c:v>
                </c:pt>
                <c:pt idx="304">
                  <c:v>-4742</c:v>
                </c:pt>
                <c:pt idx="305">
                  <c:v>-7545</c:v>
                </c:pt>
                <c:pt idx="306">
                  <c:v>-7203</c:v>
                </c:pt>
                <c:pt idx="307">
                  <c:v>-817</c:v>
                </c:pt>
                <c:pt idx="308">
                  <c:v>-2265</c:v>
                </c:pt>
                <c:pt idx="309">
                  <c:v>-4945</c:v>
                </c:pt>
                <c:pt idx="310">
                  <c:v>-7385</c:v>
                </c:pt>
                <c:pt idx="311">
                  <c:v>-2589</c:v>
                </c:pt>
                <c:pt idx="312">
                  <c:v>-2599</c:v>
                </c:pt>
                <c:pt idx="313">
                  <c:v>-5693</c:v>
                </c:pt>
                <c:pt idx="314">
                  <c:v>-6986</c:v>
                </c:pt>
                <c:pt idx="315">
                  <c:v>-7417</c:v>
                </c:pt>
                <c:pt idx="316">
                  <c:v>-6208</c:v>
                </c:pt>
                <c:pt idx="317">
                  <c:v>-4665</c:v>
                </c:pt>
                <c:pt idx="318">
                  <c:v>-3975</c:v>
                </c:pt>
                <c:pt idx="319">
                  <c:v>-2623</c:v>
                </c:pt>
                <c:pt idx="320">
                  <c:v>-2400</c:v>
                </c:pt>
                <c:pt idx="321">
                  <c:v>-4422</c:v>
                </c:pt>
                <c:pt idx="322">
                  <c:v>-4916</c:v>
                </c:pt>
                <c:pt idx="323">
                  <c:v>-2645</c:v>
                </c:pt>
                <c:pt idx="324">
                  <c:v>-3865</c:v>
                </c:pt>
                <c:pt idx="325">
                  <c:v>-4646</c:v>
                </c:pt>
                <c:pt idx="326">
                  <c:v>-5359</c:v>
                </c:pt>
                <c:pt idx="327">
                  <c:v>-1697</c:v>
                </c:pt>
                <c:pt idx="328">
                  <c:v>-2113</c:v>
                </c:pt>
                <c:pt idx="329">
                  <c:v>-1336</c:v>
                </c:pt>
                <c:pt idx="330">
                  <c:v>-2825</c:v>
                </c:pt>
                <c:pt idx="331">
                  <c:v>-2677</c:v>
                </c:pt>
                <c:pt idx="332">
                  <c:v>-5264</c:v>
                </c:pt>
                <c:pt idx="333">
                  <c:v>-8501</c:v>
                </c:pt>
                <c:pt idx="334">
                  <c:v>-4216</c:v>
                </c:pt>
                <c:pt idx="335">
                  <c:v>-6479</c:v>
                </c:pt>
                <c:pt idx="336">
                  <c:v>-3818</c:v>
                </c:pt>
                <c:pt idx="337">
                  <c:v>-2268</c:v>
                </c:pt>
                <c:pt idx="338">
                  <c:v>-1866</c:v>
                </c:pt>
                <c:pt idx="339">
                  <c:v>-3188</c:v>
                </c:pt>
                <c:pt idx="340">
                  <c:v>-2190</c:v>
                </c:pt>
                <c:pt idx="341">
                  <c:v>-3588</c:v>
                </c:pt>
                <c:pt idx="342">
                  <c:v>-5108</c:v>
                </c:pt>
                <c:pt idx="343">
                  <c:v>-8356</c:v>
                </c:pt>
                <c:pt idx="344">
                  <c:v>-6082</c:v>
                </c:pt>
                <c:pt idx="345">
                  <c:v>-2685</c:v>
                </c:pt>
                <c:pt idx="346">
                  <c:v>-3474</c:v>
                </c:pt>
                <c:pt idx="347">
                  <c:v>-8100</c:v>
                </c:pt>
                <c:pt idx="348">
                  <c:v>-6549</c:v>
                </c:pt>
                <c:pt idx="349">
                  <c:v>-1890</c:v>
                </c:pt>
                <c:pt idx="350">
                  <c:v>-1267</c:v>
                </c:pt>
                <c:pt idx="351">
                  <c:v>-1269</c:v>
                </c:pt>
                <c:pt idx="352">
                  <c:v>-1177</c:v>
                </c:pt>
                <c:pt idx="353">
                  <c:v>-3147</c:v>
                </c:pt>
                <c:pt idx="354">
                  <c:v>-4155</c:v>
                </c:pt>
                <c:pt idx="355">
                  <c:v>-3174</c:v>
                </c:pt>
                <c:pt idx="356">
                  <c:v>-6174</c:v>
                </c:pt>
                <c:pt idx="357">
                  <c:v>-2922</c:v>
                </c:pt>
                <c:pt idx="358">
                  <c:v>-3486</c:v>
                </c:pt>
                <c:pt idx="359">
                  <c:v>-74</c:v>
                </c:pt>
                <c:pt idx="360">
                  <c:v>-965</c:v>
                </c:pt>
                <c:pt idx="361">
                  <c:v>-4143</c:v>
                </c:pt>
                <c:pt idx="362">
                  <c:v>-3126</c:v>
                </c:pt>
                <c:pt idx="363">
                  <c:v>-1205</c:v>
                </c:pt>
              </c:numCache>
            </c:numRef>
          </c:val>
        </c:ser>
        <c:ser>
          <c:idx val="11"/>
          <c:order val="7"/>
          <c:tx>
            <c:strRef>
              <c:f>'Daily Charts'!$Q$2</c:f>
              <c:strCache>
                <c:ptCount val="1"/>
                <c:pt idx="0">
                  <c:v>EPE</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7978</c:v>
                </c:pt>
                <c:pt idx="1">
                  <c:v>9123</c:v>
                </c:pt>
                <c:pt idx="2">
                  <c:v>7491</c:v>
                </c:pt>
                <c:pt idx="3">
                  <c:v>7573</c:v>
                </c:pt>
                <c:pt idx="4">
                  <c:v>7299</c:v>
                </c:pt>
                <c:pt idx="5">
                  <c:v>7007</c:v>
                </c:pt>
                <c:pt idx="6">
                  <c:v>7179</c:v>
                </c:pt>
                <c:pt idx="7">
                  <c:v>6410</c:v>
                </c:pt>
                <c:pt idx="8">
                  <c:v>5559</c:v>
                </c:pt>
                <c:pt idx="9">
                  <c:v>6949</c:v>
                </c:pt>
                <c:pt idx="10">
                  <c:v>6488</c:v>
                </c:pt>
                <c:pt idx="11">
                  <c:v>6959</c:v>
                </c:pt>
                <c:pt idx="12">
                  <c:v>7119</c:v>
                </c:pt>
                <c:pt idx="13">
                  <c:v>7326</c:v>
                </c:pt>
                <c:pt idx="14">
                  <c:v>9459</c:v>
                </c:pt>
                <c:pt idx="15">
                  <c:v>9839</c:v>
                </c:pt>
                <c:pt idx="16">
                  <c:v>11226</c:v>
                </c:pt>
                <c:pt idx="17">
                  <c:v>11017</c:v>
                </c:pt>
                <c:pt idx="18">
                  <c:v>8715</c:v>
                </c:pt>
                <c:pt idx="19">
                  <c:v>8506</c:v>
                </c:pt>
                <c:pt idx="20">
                  <c:v>7713</c:v>
                </c:pt>
                <c:pt idx="21">
                  <c:v>9854</c:v>
                </c:pt>
                <c:pt idx="22">
                  <c:v>9882</c:v>
                </c:pt>
                <c:pt idx="23">
                  <c:v>7672</c:v>
                </c:pt>
                <c:pt idx="24">
                  <c:v>7503</c:v>
                </c:pt>
                <c:pt idx="25">
                  <c:v>6479</c:v>
                </c:pt>
                <c:pt idx="26">
                  <c:v>6358</c:v>
                </c:pt>
                <c:pt idx="27">
                  <c:v>6518</c:v>
                </c:pt>
                <c:pt idx="28">
                  <c:v>6767</c:v>
                </c:pt>
                <c:pt idx="29">
                  <c:v>7545</c:v>
                </c:pt>
                <c:pt idx="30">
                  <c:v>6427</c:v>
                </c:pt>
                <c:pt idx="31">
                  <c:v>5574</c:v>
                </c:pt>
                <c:pt idx="32">
                  <c:v>5855</c:v>
                </c:pt>
                <c:pt idx="33">
                  <c:v>7711</c:v>
                </c:pt>
                <c:pt idx="34">
                  <c:v>7792</c:v>
                </c:pt>
                <c:pt idx="35">
                  <c:v>6776</c:v>
                </c:pt>
                <c:pt idx="36">
                  <c:v>7645</c:v>
                </c:pt>
                <c:pt idx="37">
                  <c:v>6902</c:v>
                </c:pt>
                <c:pt idx="38">
                  <c:v>6940</c:v>
                </c:pt>
                <c:pt idx="39">
                  <c:v>6339</c:v>
                </c:pt>
                <c:pt idx="40">
                  <c:v>5958</c:v>
                </c:pt>
                <c:pt idx="41">
                  <c:v>6756</c:v>
                </c:pt>
                <c:pt idx="42">
                  <c:v>6537</c:v>
                </c:pt>
                <c:pt idx="43">
                  <c:v>5674</c:v>
                </c:pt>
                <c:pt idx="44">
                  <c:v>6172</c:v>
                </c:pt>
                <c:pt idx="45">
                  <c:v>6149</c:v>
                </c:pt>
                <c:pt idx="46">
                  <c:v>5841</c:v>
                </c:pt>
                <c:pt idx="47">
                  <c:v>5064</c:v>
                </c:pt>
                <c:pt idx="48">
                  <c:v>5915</c:v>
                </c:pt>
                <c:pt idx="49">
                  <c:v>5882</c:v>
                </c:pt>
                <c:pt idx="50">
                  <c:v>6589</c:v>
                </c:pt>
                <c:pt idx="51">
                  <c:v>4957</c:v>
                </c:pt>
                <c:pt idx="52">
                  <c:v>5535</c:v>
                </c:pt>
                <c:pt idx="53">
                  <c:v>5510</c:v>
                </c:pt>
                <c:pt idx="54">
                  <c:v>5400</c:v>
                </c:pt>
                <c:pt idx="55">
                  <c:v>-1945</c:v>
                </c:pt>
                <c:pt idx="56">
                  <c:v>-2387</c:v>
                </c:pt>
                <c:pt idx="57">
                  <c:v>-192</c:v>
                </c:pt>
                <c:pt idx="58">
                  <c:v>736</c:v>
                </c:pt>
                <c:pt idx="59">
                  <c:v>987</c:v>
                </c:pt>
                <c:pt idx="60">
                  <c:v>78</c:v>
                </c:pt>
                <c:pt idx="61">
                  <c:v>-1423</c:v>
                </c:pt>
                <c:pt idx="62">
                  <c:v>-2793</c:v>
                </c:pt>
                <c:pt idx="63">
                  <c:v>-2804</c:v>
                </c:pt>
                <c:pt idx="64">
                  <c:v>-2981</c:v>
                </c:pt>
                <c:pt idx="65">
                  <c:v>-782</c:v>
                </c:pt>
                <c:pt idx="66">
                  <c:v>1420</c:v>
                </c:pt>
                <c:pt idx="67">
                  <c:v>1752</c:v>
                </c:pt>
                <c:pt idx="68">
                  <c:v>1482</c:v>
                </c:pt>
                <c:pt idx="69">
                  <c:v>2481</c:v>
                </c:pt>
                <c:pt idx="70">
                  <c:v>120</c:v>
                </c:pt>
                <c:pt idx="71">
                  <c:v>4690</c:v>
                </c:pt>
                <c:pt idx="72">
                  <c:v>5712</c:v>
                </c:pt>
                <c:pt idx="73">
                  <c:v>3502</c:v>
                </c:pt>
                <c:pt idx="74">
                  <c:v>2770</c:v>
                </c:pt>
                <c:pt idx="75">
                  <c:v>1923</c:v>
                </c:pt>
                <c:pt idx="76">
                  <c:v>2665</c:v>
                </c:pt>
                <c:pt idx="77">
                  <c:v>2563</c:v>
                </c:pt>
                <c:pt idx="78">
                  <c:v>2772</c:v>
                </c:pt>
                <c:pt idx="79">
                  <c:v>2143</c:v>
                </c:pt>
                <c:pt idx="80">
                  <c:v>2960</c:v>
                </c:pt>
                <c:pt idx="81">
                  <c:v>4670</c:v>
                </c:pt>
                <c:pt idx="82">
                  <c:v>5387</c:v>
                </c:pt>
                <c:pt idx="83">
                  <c:v>6162</c:v>
                </c:pt>
                <c:pt idx="84">
                  <c:v>6671</c:v>
                </c:pt>
                <c:pt idx="85">
                  <c:v>5060</c:v>
                </c:pt>
                <c:pt idx="86">
                  <c:v>2896</c:v>
                </c:pt>
                <c:pt idx="87">
                  <c:v>2719</c:v>
                </c:pt>
                <c:pt idx="88">
                  <c:v>2191</c:v>
                </c:pt>
                <c:pt idx="89">
                  <c:v>2617</c:v>
                </c:pt>
                <c:pt idx="90">
                  <c:v>3607</c:v>
                </c:pt>
                <c:pt idx="91">
                  <c:v>3183</c:v>
                </c:pt>
                <c:pt idx="92">
                  <c:v>1845</c:v>
                </c:pt>
                <c:pt idx="93">
                  <c:v>1144</c:v>
                </c:pt>
                <c:pt idx="94">
                  <c:v>1947</c:v>
                </c:pt>
                <c:pt idx="95">
                  <c:v>1845</c:v>
                </c:pt>
                <c:pt idx="96">
                  <c:v>1287</c:v>
                </c:pt>
                <c:pt idx="97">
                  <c:v>1800</c:v>
                </c:pt>
                <c:pt idx="98">
                  <c:v>1561</c:v>
                </c:pt>
                <c:pt idx="99">
                  <c:v>3663</c:v>
                </c:pt>
                <c:pt idx="100">
                  <c:v>6480</c:v>
                </c:pt>
                <c:pt idx="101">
                  <c:v>6005</c:v>
                </c:pt>
                <c:pt idx="102">
                  <c:v>5361</c:v>
                </c:pt>
                <c:pt idx="103">
                  <c:v>5530</c:v>
                </c:pt>
                <c:pt idx="104">
                  <c:v>7044</c:v>
                </c:pt>
                <c:pt idx="105">
                  <c:v>7256</c:v>
                </c:pt>
                <c:pt idx="106">
                  <c:v>6656</c:v>
                </c:pt>
                <c:pt idx="107">
                  <c:v>7619</c:v>
                </c:pt>
                <c:pt idx="108">
                  <c:v>6193</c:v>
                </c:pt>
                <c:pt idx="109">
                  <c:v>6332</c:v>
                </c:pt>
                <c:pt idx="110">
                  <c:v>6193</c:v>
                </c:pt>
                <c:pt idx="111">
                  <c:v>6919</c:v>
                </c:pt>
                <c:pt idx="112">
                  <c:v>2864</c:v>
                </c:pt>
                <c:pt idx="113">
                  <c:v>2136</c:v>
                </c:pt>
                <c:pt idx="114">
                  <c:v>2870</c:v>
                </c:pt>
                <c:pt idx="115">
                  <c:v>4037</c:v>
                </c:pt>
                <c:pt idx="116">
                  <c:v>6221</c:v>
                </c:pt>
                <c:pt idx="117">
                  <c:v>7562</c:v>
                </c:pt>
                <c:pt idx="118">
                  <c:v>8405</c:v>
                </c:pt>
                <c:pt idx="119">
                  <c:v>9668</c:v>
                </c:pt>
                <c:pt idx="120">
                  <c:v>7853</c:v>
                </c:pt>
                <c:pt idx="121">
                  <c:v>6538</c:v>
                </c:pt>
                <c:pt idx="122">
                  <c:v>5333</c:v>
                </c:pt>
                <c:pt idx="123">
                  <c:v>6668</c:v>
                </c:pt>
                <c:pt idx="124">
                  <c:v>7680</c:v>
                </c:pt>
                <c:pt idx="125">
                  <c:v>6727</c:v>
                </c:pt>
                <c:pt idx="126">
                  <c:v>3177</c:v>
                </c:pt>
                <c:pt idx="127">
                  <c:v>3203</c:v>
                </c:pt>
                <c:pt idx="128">
                  <c:v>2604</c:v>
                </c:pt>
                <c:pt idx="129">
                  <c:v>2576</c:v>
                </c:pt>
                <c:pt idx="130">
                  <c:v>3059</c:v>
                </c:pt>
                <c:pt idx="131">
                  <c:v>1052</c:v>
                </c:pt>
                <c:pt idx="132">
                  <c:v>2792</c:v>
                </c:pt>
                <c:pt idx="133">
                  <c:v>3647</c:v>
                </c:pt>
                <c:pt idx="134">
                  <c:v>4450</c:v>
                </c:pt>
                <c:pt idx="135">
                  <c:v>3135</c:v>
                </c:pt>
                <c:pt idx="136">
                  <c:v>3833</c:v>
                </c:pt>
                <c:pt idx="137">
                  <c:v>2853</c:v>
                </c:pt>
                <c:pt idx="138">
                  <c:v>-95</c:v>
                </c:pt>
                <c:pt idx="139">
                  <c:v>2007</c:v>
                </c:pt>
                <c:pt idx="140">
                  <c:v>3364</c:v>
                </c:pt>
                <c:pt idx="141">
                  <c:v>5336</c:v>
                </c:pt>
                <c:pt idx="142">
                  <c:v>7116</c:v>
                </c:pt>
                <c:pt idx="143">
                  <c:v>5974</c:v>
                </c:pt>
                <c:pt idx="144">
                  <c:v>4461</c:v>
                </c:pt>
                <c:pt idx="145">
                  <c:v>5858</c:v>
                </c:pt>
                <c:pt idx="146">
                  <c:v>6529</c:v>
                </c:pt>
                <c:pt idx="147">
                  <c:v>6441</c:v>
                </c:pt>
                <c:pt idx="148">
                  <c:v>1095</c:v>
                </c:pt>
                <c:pt idx="149">
                  <c:v>1356</c:v>
                </c:pt>
                <c:pt idx="150">
                  <c:v>3197</c:v>
                </c:pt>
                <c:pt idx="151">
                  <c:v>2011</c:v>
                </c:pt>
                <c:pt idx="152">
                  <c:v>3300</c:v>
                </c:pt>
                <c:pt idx="153">
                  <c:v>6297</c:v>
                </c:pt>
                <c:pt idx="154">
                  <c:v>7370</c:v>
                </c:pt>
                <c:pt idx="155">
                  <c:v>7033</c:v>
                </c:pt>
                <c:pt idx="156">
                  <c:v>8029</c:v>
                </c:pt>
                <c:pt idx="157">
                  <c:v>8230</c:v>
                </c:pt>
                <c:pt idx="158">
                  <c:v>8316</c:v>
                </c:pt>
                <c:pt idx="159">
                  <c:v>7049</c:v>
                </c:pt>
                <c:pt idx="160">
                  <c:v>8582</c:v>
                </c:pt>
                <c:pt idx="161">
                  <c:v>7980</c:v>
                </c:pt>
                <c:pt idx="162">
                  <c:v>8309</c:v>
                </c:pt>
                <c:pt idx="163">
                  <c:v>6986</c:v>
                </c:pt>
                <c:pt idx="164">
                  <c:v>6122</c:v>
                </c:pt>
                <c:pt idx="165">
                  <c:v>6140</c:v>
                </c:pt>
                <c:pt idx="166">
                  <c:v>4821</c:v>
                </c:pt>
                <c:pt idx="167">
                  <c:v>5636</c:v>
                </c:pt>
                <c:pt idx="168">
                  <c:v>6589</c:v>
                </c:pt>
                <c:pt idx="169">
                  <c:v>5565</c:v>
                </c:pt>
                <c:pt idx="170">
                  <c:v>7029</c:v>
                </c:pt>
                <c:pt idx="171">
                  <c:v>6838</c:v>
                </c:pt>
                <c:pt idx="172">
                  <c:v>6937</c:v>
                </c:pt>
                <c:pt idx="173">
                  <c:v>7404</c:v>
                </c:pt>
                <c:pt idx="174">
                  <c:v>6320</c:v>
                </c:pt>
                <c:pt idx="175">
                  <c:v>5907</c:v>
                </c:pt>
                <c:pt idx="176">
                  <c:v>6344</c:v>
                </c:pt>
                <c:pt idx="177">
                  <c:v>5577</c:v>
                </c:pt>
                <c:pt idx="178">
                  <c:v>6626</c:v>
                </c:pt>
                <c:pt idx="179">
                  <c:v>5912</c:v>
                </c:pt>
                <c:pt idx="180">
                  <c:v>5370</c:v>
                </c:pt>
                <c:pt idx="181">
                  <c:v>6728</c:v>
                </c:pt>
                <c:pt idx="182">
                  <c:v>8235</c:v>
                </c:pt>
                <c:pt idx="183">
                  <c:v>9329</c:v>
                </c:pt>
                <c:pt idx="184">
                  <c:v>6897</c:v>
                </c:pt>
                <c:pt idx="185">
                  <c:v>6666</c:v>
                </c:pt>
                <c:pt idx="186">
                  <c:v>5853</c:v>
                </c:pt>
                <c:pt idx="187">
                  <c:v>5439</c:v>
                </c:pt>
                <c:pt idx="188">
                  <c:v>6104</c:v>
                </c:pt>
                <c:pt idx="189">
                  <c:v>5861</c:v>
                </c:pt>
                <c:pt idx="190">
                  <c:v>6165</c:v>
                </c:pt>
                <c:pt idx="191">
                  <c:v>4473</c:v>
                </c:pt>
                <c:pt idx="192">
                  <c:v>7229</c:v>
                </c:pt>
                <c:pt idx="193">
                  <c:v>6406</c:v>
                </c:pt>
                <c:pt idx="194">
                  <c:v>7343</c:v>
                </c:pt>
                <c:pt idx="195">
                  <c:v>7934</c:v>
                </c:pt>
                <c:pt idx="196">
                  <c:v>7857</c:v>
                </c:pt>
                <c:pt idx="197">
                  <c:v>-755</c:v>
                </c:pt>
                <c:pt idx="198">
                  <c:v>451</c:v>
                </c:pt>
                <c:pt idx="199">
                  <c:v>-1102</c:v>
                </c:pt>
                <c:pt idx="200">
                  <c:v>-566</c:v>
                </c:pt>
                <c:pt idx="201">
                  <c:v>200</c:v>
                </c:pt>
                <c:pt idx="202">
                  <c:v>-199</c:v>
                </c:pt>
                <c:pt idx="203">
                  <c:v>883</c:v>
                </c:pt>
                <c:pt idx="204">
                  <c:v>432</c:v>
                </c:pt>
                <c:pt idx="205">
                  <c:v>1845</c:v>
                </c:pt>
                <c:pt idx="206">
                  <c:v>-1059</c:v>
                </c:pt>
                <c:pt idx="207">
                  <c:v>227</c:v>
                </c:pt>
                <c:pt idx="208">
                  <c:v>1841</c:v>
                </c:pt>
                <c:pt idx="209">
                  <c:v>2110</c:v>
                </c:pt>
                <c:pt idx="210">
                  <c:v>1484</c:v>
                </c:pt>
                <c:pt idx="211">
                  <c:v>3819</c:v>
                </c:pt>
                <c:pt idx="212">
                  <c:v>5987</c:v>
                </c:pt>
                <c:pt idx="213">
                  <c:v>5574</c:v>
                </c:pt>
                <c:pt idx="214">
                  <c:v>5457</c:v>
                </c:pt>
                <c:pt idx="215">
                  <c:v>6118</c:v>
                </c:pt>
                <c:pt idx="216">
                  <c:v>5525</c:v>
                </c:pt>
                <c:pt idx="217">
                  <c:v>6026</c:v>
                </c:pt>
                <c:pt idx="218">
                  <c:v>4206</c:v>
                </c:pt>
                <c:pt idx="219">
                  <c:v>2628</c:v>
                </c:pt>
                <c:pt idx="220">
                  <c:v>4618</c:v>
                </c:pt>
                <c:pt idx="221">
                  <c:v>3955</c:v>
                </c:pt>
                <c:pt idx="222">
                  <c:v>4517</c:v>
                </c:pt>
                <c:pt idx="223">
                  <c:v>4231</c:v>
                </c:pt>
                <c:pt idx="224">
                  <c:v>6254</c:v>
                </c:pt>
                <c:pt idx="225">
                  <c:v>5132</c:v>
                </c:pt>
                <c:pt idx="226">
                  <c:v>4491</c:v>
                </c:pt>
                <c:pt idx="227">
                  <c:v>4453</c:v>
                </c:pt>
                <c:pt idx="228">
                  <c:v>5307</c:v>
                </c:pt>
                <c:pt idx="229">
                  <c:v>3440</c:v>
                </c:pt>
                <c:pt idx="230">
                  <c:v>4136</c:v>
                </c:pt>
                <c:pt idx="231">
                  <c:v>4169</c:v>
                </c:pt>
                <c:pt idx="232">
                  <c:v>6808</c:v>
                </c:pt>
                <c:pt idx="233">
                  <c:v>6223</c:v>
                </c:pt>
                <c:pt idx="234">
                  <c:v>7396</c:v>
                </c:pt>
                <c:pt idx="235">
                  <c:v>6727</c:v>
                </c:pt>
                <c:pt idx="236">
                  <c:v>7235</c:v>
                </c:pt>
                <c:pt idx="237">
                  <c:v>8299</c:v>
                </c:pt>
                <c:pt idx="238">
                  <c:v>8834</c:v>
                </c:pt>
                <c:pt idx="239">
                  <c:v>8309</c:v>
                </c:pt>
                <c:pt idx="240">
                  <c:v>8199</c:v>
                </c:pt>
                <c:pt idx="241">
                  <c:v>7794</c:v>
                </c:pt>
                <c:pt idx="242">
                  <c:v>7837</c:v>
                </c:pt>
                <c:pt idx="243">
                  <c:v>6649</c:v>
                </c:pt>
                <c:pt idx="244">
                  <c:v>7839</c:v>
                </c:pt>
                <c:pt idx="245">
                  <c:v>7200</c:v>
                </c:pt>
                <c:pt idx="246">
                  <c:v>8056</c:v>
                </c:pt>
                <c:pt idx="247">
                  <c:v>7974</c:v>
                </c:pt>
                <c:pt idx="248">
                  <c:v>8334</c:v>
                </c:pt>
                <c:pt idx="249">
                  <c:v>819</c:v>
                </c:pt>
                <c:pt idx="250">
                  <c:v>8262</c:v>
                </c:pt>
                <c:pt idx="251">
                  <c:v>8262</c:v>
                </c:pt>
                <c:pt idx="252">
                  <c:v>7335</c:v>
                </c:pt>
                <c:pt idx="253">
                  <c:v>7504</c:v>
                </c:pt>
                <c:pt idx="254">
                  <c:v>7339</c:v>
                </c:pt>
                <c:pt idx="255">
                  <c:v>6204</c:v>
                </c:pt>
                <c:pt idx="256">
                  <c:v>5964</c:v>
                </c:pt>
                <c:pt idx="257">
                  <c:v>6211</c:v>
                </c:pt>
                <c:pt idx="258">
                  <c:v>6666</c:v>
                </c:pt>
                <c:pt idx="259">
                  <c:v>7169</c:v>
                </c:pt>
                <c:pt idx="260">
                  <c:v>7034</c:v>
                </c:pt>
                <c:pt idx="261">
                  <c:v>8656</c:v>
                </c:pt>
                <c:pt idx="262">
                  <c:v>7396</c:v>
                </c:pt>
                <c:pt idx="263">
                  <c:v>6018</c:v>
                </c:pt>
                <c:pt idx="264">
                  <c:v>7268</c:v>
                </c:pt>
                <c:pt idx="265">
                  <c:v>7048</c:v>
                </c:pt>
                <c:pt idx="266">
                  <c:v>6626</c:v>
                </c:pt>
                <c:pt idx="267">
                  <c:v>8126</c:v>
                </c:pt>
                <c:pt idx="268">
                  <c:v>6860</c:v>
                </c:pt>
                <c:pt idx="269">
                  <c:v>6587</c:v>
                </c:pt>
                <c:pt idx="270">
                  <c:v>5810</c:v>
                </c:pt>
                <c:pt idx="271">
                  <c:v>6109</c:v>
                </c:pt>
                <c:pt idx="272">
                  <c:v>6696</c:v>
                </c:pt>
                <c:pt idx="273">
                  <c:v>7552</c:v>
                </c:pt>
                <c:pt idx="274">
                  <c:v>7218</c:v>
                </c:pt>
                <c:pt idx="275">
                  <c:v>7284</c:v>
                </c:pt>
                <c:pt idx="276">
                  <c:v>6960</c:v>
                </c:pt>
                <c:pt idx="277">
                  <c:v>6455</c:v>
                </c:pt>
                <c:pt idx="278">
                  <c:v>6535</c:v>
                </c:pt>
                <c:pt idx="279">
                  <c:v>8252</c:v>
                </c:pt>
                <c:pt idx="280">
                  <c:v>6414</c:v>
                </c:pt>
                <c:pt idx="281">
                  <c:v>8208</c:v>
                </c:pt>
                <c:pt idx="282">
                  <c:v>6557</c:v>
                </c:pt>
                <c:pt idx="283">
                  <c:v>6413</c:v>
                </c:pt>
                <c:pt idx="284">
                  <c:v>7193</c:v>
                </c:pt>
                <c:pt idx="285">
                  <c:v>7713</c:v>
                </c:pt>
                <c:pt idx="286">
                  <c:v>8018</c:v>
                </c:pt>
                <c:pt idx="287">
                  <c:v>8945</c:v>
                </c:pt>
                <c:pt idx="288">
                  <c:v>8752</c:v>
                </c:pt>
                <c:pt idx="289">
                  <c:v>8287</c:v>
                </c:pt>
                <c:pt idx="290">
                  <c:v>6984</c:v>
                </c:pt>
                <c:pt idx="291">
                  <c:v>6499</c:v>
                </c:pt>
                <c:pt idx="292">
                  <c:v>7990</c:v>
                </c:pt>
                <c:pt idx="293">
                  <c:v>8265</c:v>
                </c:pt>
                <c:pt idx="294">
                  <c:v>9016</c:v>
                </c:pt>
                <c:pt idx="295">
                  <c:v>7641</c:v>
                </c:pt>
                <c:pt idx="296">
                  <c:v>9062</c:v>
                </c:pt>
                <c:pt idx="297">
                  <c:v>8070</c:v>
                </c:pt>
                <c:pt idx="298">
                  <c:v>4803</c:v>
                </c:pt>
                <c:pt idx="299">
                  <c:v>6128</c:v>
                </c:pt>
                <c:pt idx="300">
                  <c:v>7491</c:v>
                </c:pt>
                <c:pt idx="301">
                  <c:v>7930</c:v>
                </c:pt>
                <c:pt idx="302">
                  <c:v>7435</c:v>
                </c:pt>
                <c:pt idx="303">
                  <c:v>9298</c:v>
                </c:pt>
                <c:pt idx="304">
                  <c:v>9928</c:v>
                </c:pt>
                <c:pt idx="305">
                  <c:v>8137</c:v>
                </c:pt>
                <c:pt idx="306">
                  <c:v>9307</c:v>
                </c:pt>
                <c:pt idx="307">
                  <c:v>7979</c:v>
                </c:pt>
                <c:pt idx="308">
                  <c:v>9748</c:v>
                </c:pt>
                <c:pt idx="309">
                  <c:v>10181</c:v>
                </c:pt>
                <c:pt idx="310">
                  <c:v>10201</c:v>
                </c:pt>
                <c:pt idx="311">
                  <c:v>8905</c:v>
                </c:pt>
                <c:pt idx="312">
                  <c:v>8492</c:v>
                </c:pt>
                <c:pt idx="313">
                  <c:v>8887</c:v>
                </c:pt>
                <c:pt idx="314">
                  <c:v>8893</c:v>
                </c:pt>
                <c:pt idx="315">
                  <c:v>10537</c:v>
                </c:pt>
                <c:pt idx="316">
                  <c:v>8596</c:v>
                </c:pt>
                <c:pt idx="317">
                  <c:v>7996</c:v>
                </c:pt>
                <c:pt idx="318">
                  <c:v>7834</c:v>
                </c:pt>
                <c:pt idx="319">
                  <c:v>8183</c:v>
                </c:pt>
                <c:pt idx="320">
                  <c:v>8674</c:v>
                </c:pt>
                <c:pt idx="321">
                  <c:v>11255</c:v>
                </c:pt>
                <c:pt idx="322">
                  <c:v>11874</c:v>
                </c:pt>
                <c:pt idx="323">
                  <c:v>10028</c:v>
                </c:pt>
                <c:pt idx="324">
                  <c:v>11700</c:v>
                </c:pt>
                <c:pt idx="325">
                  <c:v>9512</c:v>
                </c:pt>
                <c:pt idx="326">
                  <c:v>9949</c:v>
                </c:pt>
                <c:pt idx="327">
                  <c:v>9805</c:v>
                </c:pt>
                <c:pt idx="328">
                  <c:v>10616</c:v>
                </c:pt>
                <c:pt idx="329">
                  <c:v>10427</c:v>
                </c:pt>
                <c:pt idx="330">
                  <c:v>12037</c:v>
                </c:pt>
                <c:pt idx="331">
                  <c:v>10971</c:v>
                </c:pt>
                <c:pt idx="332">
                  <c:v>12450</c:v>
                </c:pt>
                <c:pt idx="333">
                  <c:v>10383</c:v>
                </c:pt>
                <c:pt idx="334">
                  <c:v>9661</c:v>
                </c:pt>
                <c:pt idx="335">
                  <c:v>9509</c:v>
                </c:pt>
                <c:pt idx="336">
                  <c:v>10143</c:v>
                </c:pt>
                <c:pt idx="337">
                  <c:v>9716</c:v>
                </c:pt>
                <c:pt idx="338">
                  <c:v>9295</c:v>
                </c:pt>
                <c:pt idx="339">
                  <c:v>9901</c:v>
                </c:pt>
                <c:pt idx="340">
                  <c:v>10714</c:v>
                </c:pt>
                <c:pt idx="341">
                  <c:v>9768</c:v>
                </c:pt>
                <c:pt idx="342">
                  <c:v>11146</c:v>
                </c:pt>
                <c:pt idx="343">
                  <c:v>12326</c:v>
                </c:pt>
                <c:pt idx="344">
                  <c:v>12173</c:v>
                </c:pt>
                <c:pt idx="345">
                  <c:v>10602</c:v>
                </c:pt>
                <c:pt idx="346">
                  <c:v>9206</c:v>
                </c:pt>
                <c:pt idx="347">
                  <c:v>9516</c:v>
                </c:pt>
                <c:pt idx="348">
                  <c:v>7588</c:v>
                </c:pt>
                <c:pt idx="349">
                  <c:v>9800</c:v>
                </c:pt>
                <c:pt idx="350">
                  <c:v>9928</c:v>
                </c:pt>
                <c:pt idx="351">
                  <c:v>11609</c:v>
                </c:pt>
                <c:pt idx="352">
                  <c:v>8581</c:v>
                </c:pt>
                <c:pt idx="353">
                  <c:v>9917</c:v>
                </c:pt>
                <c:pt idx="354">
                  <c:v>10732</c:v>
                </c:pt>
                <c:pt idx="355">
                  <c:v>9099</c:v>
                </c:pt>
                <c:pt idx="356">
                  <c:v>9748</c:v>
                </c:pt>
                <c:pt idx="357">
                  <c:v>9158</c:v>
                </c:pt>
                <c:pt idx="358">
                  <c:v>10095</c:v>
                </c:pt>
                <c:pt idx="359">
                  <c:v>9646</c:v>
                </c:pt>
                <c:pt idx="360">
                  <c:v>8465</c:v>
                </c:pt>
                <c:pt idx="361">
                  <c:v>7777</c:v>
                </c:pt>
                <c:pt idx="362">
                  <c:v>8541</c:v>
                </c:pt>
                <c:pt idx="363">
                  <c:v>10478</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605</c:v>
                </c:pt>
                <c:pt idx="1">
                  <c:v>-1379</c:v>
                </c:pt>
                <c:pt idx="2">
                  <c:v>-1284</c:v>
                </c:pt>
                <c:pt idx="3">
                  <c:v>-1724</c:v>
                </c:pt>
                <c:pt idx="4">
                  <c:v>433</c:v>
                </c:pt>
                <c:pt idx="5">
                  <c:v>-1733</c:v>
                </c:pt>
                <c:pt idx="6">
                  <c:v>-5856</c:v>
                </c:pt>
                <c:pt idx="7">
                  <c:v>-4469</c:v>
                </c:pt>
                <c:pt idx="8">
                  <c:v>-1404</c:v>
                </c:pt>
                <c:pt idx="9">
                  <c:v>-1688</c:v>
                </c:pt>
                <c:pt idx="10">
                  <c:v>-3651</c:v>
                </c:pt>
                <c:pt idx="11">
                  <c:v>-3950</c:v>
                </c:pt>
                <c:pt idx="12">
                  <c:v>-5935</c:v>
                </c:pt>
                <c:pt idx="13">
                  <c:v>-1880</c:v>
                </c:pt>
                <c:pt idx="14">
                  <c:v>-2726</c:v>
                </c:pt>
                <c:pt idx="15">
                  <c:v>-2567</c:v>
                </c:pt>
                <c:pt idx="16">
                  <c:v>2231</c:v>
                </c:pt>
                <c:pt idx="17">
                  <c:v>-314</c:v>
                </c:pt>
                <c:pt idx="18">
                  <c:v>-773</c:v>
                </c:pt>
                <c:pt idx="19">
                  <c:v>-2016</c:v>
                </c:pt>
                <c:pt idx="20">
                  <c:v>-4263</c:v>
                </c:pt>
                <c:pt idx="21">
                  <c:v>-5428</c:v>
                </c:pt>
                <c:pt idx="22">
                  <c:v>-6096</c:v>
                </c:pt>
                <c:pt idx="23">
                  <c:v>1330</c:v>
                </c:pt>
                <c:pt idx="24">
                  <c:v>1461</c:v>
                </c:pt>
                <c:pt idx="25">
                  <c:v>-1745</c:v>
                </c:pt>
                <c:pt idx="26">
                  <c:v>3563</c:v>
                </c:pt>
                <c:pt idx="27">
                  <c:v>5340</c:v>
                </c:pt>
                <c:pt idx="28">
                  <c:v>7341</c:v>
                </c:pt>
                <c:pt idx="29">
                  <c:v>6498</c:v>
                </c:pt>
                <c:pt idx="30">
                  <c:v>5160</c:v>
                </c:pt>
                <c:pt idx="31">
                  <c:v>3984</c:v>
                </c:pt>
                <c:pt idx="32">
                  <c:v>2631</c:v>
                </c:pt>
                <c:pt idx="33">
                  <c:v>1059</c:v>
                </c:pt>
                <c:pt idx="34">
                  <c:v>-770</c:v>
                </c:pt>
                <c:pt idx="35">
                  <c:v>-1638</c:v>
                </c:pt>
                <c:pt idx="36">
                  <c:v>1342</c:v>
                </c:pt>
                <c:pt idx="37">
                  <c:v>864</c:v>
                </c:pt>
                <c:pt idx="38">
                  <c:v>-6702</c:v>
                </c:pt>
                <c:pt idx="39">
                  <c:v>-5140</c:v>
                </c:pt>
                <c:pt idx="40">
                  <c:v>-5875</c:v>
                </c:pt>
                <c:pt idx="41">
                  <c:v>-4657</c:v>
                </c:pt>
                <c:pt idx="42">
                  <c:v>-4308</c:v>
                </c:pt>
                <c:pt idx="43">
                  <c:v>-2733</c:v>
                </c:pt>
                <c:pt idx="44">
                  <c:v>-844</c:v>
                </c:pt>
                <c:pt idx="45">
                  <c:v>2233</c:v>
                </c:pt>
                <c:pt idx="46">
                  <c:v>4869</c:v>
                </c:pt>
                <c:pt idx="47">
                  <c:v>3198</c:v>
                </c:pt>
                <c:pt idx="48">
                  <c:v>1558</c:v>
                </c:pt>
                <c:pt idx="49">
                  <c:v>6366</c:v>
                </c:pt>
                <c:pt idx="50">
                  <c:v>6169</c:v>
                </c:pt>
                <c:pt idx="51">
                  <c:v>2660</c:v>
                </c:pt>
                <c:pt idx="52">
                  <c:v>1352</c:v>
                </c:pt>
                <c:pt idx="53">
                  <c:v>693</c:v>
                </c:pt>
                <c:pt idx="54">
                  <c:v>3888</c:v>
                </c:pt>
                <c:pt idx="55">
                  <c:v>5848</c:v>
                </c:pt>
                <c:pt idx="56">
                  <c:v>3920</c:v>
                </c:pt>
                <c:pt idx="57">
                  <c:v>-11241</c:v>
                </c:pt>
                <c:pt idx="58">
                  <c:v>-7414</c:v>
                </c:pt>
                <c:pt idx="59">
                  <c:v>-3849</c:v>
                </c:pt>
                <c:pt idx="60">
                  <c:v>2733</c:v>
                </c:pt>
                <c:pt idx="61">
                  <c:v>3376</c:v>
                </c:pt>
                <c:pt idx="62">
                  <c:v>4403</c:v>
                </c:pt>
                <c:pt idx="63">
                  <c:v>10311</c:v>
                </c:pt>
                <c:pt idx="64">
                  <c:v>9402</c:v>
                </c:pt>
                <c:pt idx="65">
                  <c:v>3217</c:v>
                </c:pt>
                <c:pt idx="66">
                  <c:v>1227</c:v>
                </c:pt>
                <c:pt idx="67">
                  <c:v>6221</c:v>
                </c:pt>
                <c:pt idx="68">
                  <c:v>3340</c:v>
                </c:pt>
                <c:pt idx="69">
                  <c:v>-3425</c:v>
                </c:pt>
                <c:pt idx="70">
                  <c:v>-4310</c:v>
                </c:pt>
                <c:pt idx="71">
                  <c:v>-7225</c:v>
                </c:pt>
                <c:pt idx="72">
                  <c:v>564</c:v>
                </c:pt>
                <c:pt idx="73">
                  <c:v>4285</c:v>
                </c:pt>
                <c:pt idx="74">
                  <c:v>3814</c:v>
                </c:pt>
                <c:pt idx="75">
                  <c:v>6306</c:v>
                </c:pt>
                <c:pt idx="76">
                  <c:v>2865</c:v>
                </c:pt>
                <c:pt idx="77">
                  <c:v>-1377</c:v>
                </c:pt>
                <c:pt idx="78">
                  <c:v>3613</c:v>
                </c:pt>
                <c:pt idx="79">
                  <c:v>2080</c:v>
                </c:pt>
                <c:pt idx="80">
                  <c:v>2647</c:v>
                </c:pt>
                <c:pt idx="81">
                  <c:v>5934</c:v>
                </c:pt>
                <c:pt idx="82">
                  <c:v>1422</c:v>
                </c:pt>
                <c:pt idx="83">
                  <c:v>-3160</c:v>
                </c:pt>
                <c:pt idx="84">
                  <c:v>1996</c:v>
                </c:pt>
                <c:pt idx="85">
                  <c:v>-356</c:v>
                </c:pt>
                <c:pt idx="86">
                  <c:v>-5863</c:v>
                </c:pt>
                <c:pt idx="87">
                  <c:v>2796</c:v>
                </c:pt>
                <c:pt idx="88">
                  <c:v>-2052</c:v>
                </c:pt>
                <c:pt idx="89">
                  <c:v>-4750</c:v>
                </c:pt>
                <c:pt idx="90">
                  <c:v>-3055</c:v>
                </c:pt>
                <c:pt idx="91">
                  <c:v>246</c:v>
                </c:pt>
                <c:pt idx="92">
                  <c:v>3755</c:v>
                </c:pt>
                <c:pt idx="93">
                  <c:v>-1298</c:v>
                </c:pt>
                <c:pt idx="94">
                  <c:v>6555</c:v>
                </c:pt>
                <c:pt idx="95">
                  <c:v>4644</c:v>
                </c:pt>
                <c:pt idx="96">
                  <c:v>282</c:v>
                </c:pt>
                <c:pt idx="97">
                  <c:v>1319</c:v>
                </c:pt>
                <c:pt idx="98">
                  <c:v>1530</c:v>
                </c:pt>
                <c:pt idx="99">
                  <c:v>424</c:v>
                </c:pt>
                <c:pt idx="100">
                  <c:v>2808</c:v>
                </c:pt>
                <c:pt idx="101">
                  <c:v>2560</c:v>
                </c:pt>
                <c:pt idx="102">
                  <c:v>-1039</c:v>
                </c:pt>
                <c:pt idx="103">
                  <c:v>10892</c:v>
                </c:pt>
                <c:pt idx="104">
                  <c:v>4013</c:v>
                </c:pt>
                <c:pt idx="105">
                  <c:v>8617</c:v>
                </c:pt>
                <c:pt idx="106">
                  <c:v>9518</c:v>
                </c:pt>
                <c:pt idx="107">
                  <c:v>11824</c:v>
                </c:pt>
                <c:pt idx="108">
                  <c:v>10548</c:v>
                </c:pt>
                <c:pt idx="109">
                  <c:v>10069</c:v>
                </c:pt>
                <c:pt idx="110">
                  <c:v>12791</c:v>
                </c:pt>
                <c:pt idx="111">
                  <c:v>11649</c:v>
                </c:pt>
                <c:pt idx="112">
                  <c:v>13374</c:v>
                </c:pt>
                <c:pt idx="113">
                  <c:v>14887</c:v>
                </c:pt>
                <c:pt idx="114">
                  <c:v>5024</c:v>
                </c:pt>
                <c:pt idx="115">
                  <c:v>9485</c:v>
                </c:pt>
                <c:pt idx="116">
                  <c:v>689</c:v>
                </c:pt>
                <c:pt idx="117">
                  <c:v>9570</c:v>
                </c:pt>
                <c:pt idx="118">
                  <c:v>6995</c:v>
                </c:pt>
                <c:pt idx="119">
                  <c:v>5906</c:v>
                </c:pt>
                <c:pt idx="120">
                  <c:v>5182</c:v>
                </c:pt>
                <c:pt idx="121">
                  <c:v>15862</c:v>
                </c:pt>
                <c:pt idx="122">
                  <c:v>15494</c:v>
                </c:pt>
                <c:pt idx="123">
                  <c:v>14074</c:v>
                </c:pt>
                <c:pt idx="124">
                  <c:v>13701</c:v>
                </c:pt>
                <c:pt idx="125">
                  <c:v>13186</c:v>
                </c:pt>
                <c:pt idx="126">
                  <c:v>14644</c:v>
                </c:pt>
                <c:pt idx="127">
                  <c:v>13388</c:v>
                </c:pt>
                <c:pt idx="128">
                  <c:v>16436</c:v>
                </c:pt>
                <c:pt idx="129">
                  <c:v>13948</c:v>
                </c:pt>
                <c:pt idx="130">
                  <c:v>10795</c:v>
                </c:pt>
                <c:pt idx="131">
                  <c:v>6382</c:v>
                </c:pt>
                <c:pt idx="132">
                  <c:v>8808</c:v>
                </c:pt>
                <c:pt idx="133">
                  <c:v>12858</c:v>
                </c:pt>
                <c:pt idx="134">
                  <c:v>9176</c:v>
                </c:pt>
                <c:pt idx="135">
                  <c:v>8297</c:v>
                </c:pt>
                <c:pt idx="136">
                  <c:v>14052</c:v>
                </c:pt>
                <c:pt idx="137">
                  <c:v>13387</c:v>
                </c:pt>
                <c:pt idx="138">
                  <c:v>-675</c:v>
                </c:pt>
                <c:pt idx="139">
                  <c:v>-6210</c:v>
                </c:pt>
                <c:pt idx="140">
                  <c:v>5384</c:v>
                </c:pt>
                <c:pt idx="141">
                  <c:v>1767</c:v>
                </c:pt>
                <c:pt idx="142">
                  <c:v>840</c:v>
                </c:pt>
                <c:pt idx="143">
                  <c:v>14651</c:v>
                </c:pt>
                <c:pt idx="144">
                  <c:v>6839</c:v>
                </c:pt>
                <c:pt idx="145">
                  <c:v>9477</c:v>
                </c:pt>
                <c:pt idx="146">
                  <c:v>10582</c:v>
                </c:pt>
                <c:pt idx="147">
                  <c:v>14507</c:v>
                </c:pt>
                <c:pt idx="148">
                  <c:v>7933</c:v>
                </c:pt>
                <c:pt idx="149">
                  <c:v>-4028</c:v>
                </c:pt>
                <c:pt idx="150">
                  <c:v>8085</c:v>
                </c:pt>
                <c:pt idx="151">
                  <c:v>2204</c:v>
                </c:pt>
                <c:pt idx="152">
                  <c:v>-2906</c:v>
                </c:pt>
                <c:pt idx="153">
                  <c:v>5440</c:v>
                </c:pt>
                <c:pt idx="154">
                  <c:v>4117</c:v>
                </c:pt>
                <c:pt idx="155">
                  <c:v>3921</c:v>
                </c:pt>
                <c:pt idx="156">
                  <c:v>4055</c:v>
                </c:pt>
                <c:pt idx="157">
                  <c:v>-4409</c:v>
                </c:pt>
                <c:pt idx="158">
                  <c:v>5878</c:v>
                </c:pt>
                <c:pt idx="159">
                  <c:v>-3391</c:v>
                </c:pt>
                <c:pt idx="160">
                  <c:v>9329</c:v>
                </c:pt>
                <c:pt idx="161">
                  <c:v>-1504</c:v>
                </c:pt>
                <c:pt idx="162">
                  <c:v>5572</c:v>
                </c:pt>
                <c:pt idx="163">
                  <c:v>-5392</c:v>
                </c:pt>
                <c:pt idx="164">
                  <c:v>-4045</c:v>
                </c:pt>
                <c:pt idx="165">
                  <c:v>11357</c:v>
                </c:pt>
                <c:pt idx="166">
                  <c:v>4763</c:v>
                </c:pt>
                <c:pt idx="167">
                  <c:v>2919</c:v>
                </c:pt>
                <c:pt idx="168">
                  <c:v>10077</c:v>
                </c:pt>
                <c:pt idx="169">
                  <c:v>1562</c:v>
                </c:pt>
                <c:pt idx="170">
                  <c:v>7793</c:v>
                </c:pt>
                <c:pt idx="171">
                  <c:v>12499</c:v>
                </c:pt>
                <c:pt idx="172">
                  <c:v>4247</c:v>
                </c:pt>
                <c:pt idx="173">
                  <c:v>7848</c:v>
                </c:pt>
                <c:pt idx="174">
                  <c:v>6942</c:v>
                </c:pt>
                <c:pt idx="175">
                  <c:v>14712</c:v>
                </c:pt>
                <c:pt idx="176">
                  <c:v>9295</c:v>
                </c:pt>
                <c:pt idx="177">
                  <c:v>-3258</c:v>
                </c:pt>
                <c:pt idx="178">
                  <c:v>6720</c:v>
                </c:pt>
                <c:pt idx="179">
                  <c:v>6643</c:v>
                </c:pt>
                <c:pt idx="180">
                  <c:v>14062</c:v>
                </c:pt>
                <c:pt idx="181">
                  <c:v>15283</c:v>
                </c:pt>
                <c:pt idx="182">
                  <c:v>13402</c:v>
                </c:pt>
                <c:pt idx="183">
                  <c:v>4428</c:v>
                </c:pt>
                <c:pt idx="184">
                  <c:v>1437</c:v>
                </c:pt>
                <c:pt idx="185">
                  <c:v>-1249</c:v>
                </c:pt>
                <c:pt idx="186">
                  <c:v>-3247</c:v>
                </c:pt>
                <c:pt idx="187">
                  <c:v>-6303</c:v>
                </c:pt>
                <c:pt idx="188">
                  <c:v>-1406</c:v>
                </c:pt>
                <c:pt idx="189">
                  <c:v>-8066</c:v>
                </c:pt>
                <c:pt idx="190">
                  <c:v>-6786</c:v>
                </c:pt>
                <c:pt idx="191">
                  <c:v>-2537</c:v>
                </c:pt>
                <c:pt idx="192">
                  <c:v>9530</c:v>
                </c:pt>
                <c:pt idx="193">
                  <c:v>8581</c:v>
                </c:pt>
                <c:pt idx="194">
                  <c:v>2738</c:v>
                </c:pt>
                <c:pt idx="195">
                  <c:v>-4996</c:v>
                </c:pt>
                <c:pt idx="196">
                  <c:v>-7254</c:v>
                </c:pt>
                <c:pt idx="197">
                  <c:v>-4173</c:v>
                </c:pt>
                <c:pt idx="198">
                  <c:v>-2189</c:v>
                </c:pt>
                <c:pt idx="199">
                  <c:v>-2698</c:v>
                </c:pt>
                <c:pt idx="200">
                  <c:v>851</c:v>
                </c:pt>
                <c:pt idx="201">
                  <c:v>5794</c:v>
                </c:pt>
                <c:pt idx="202">
                  <c:v>4086</c:v>
                </c:pt>
                <c:pt idx="203">
                  <c:v>2176</c:v>
                </c:pt>
                <c:pt idx="204">
                  <c:v>2662</c:v>
                </c:pt>
                <c:pt idx="205">
                  <c:v>3933</c:v>
                </c:pt>
                <c:pt idx="206">
                  <c:v>-1948</c:v>
                </c:pt>
                <c:pt idx="207">
                  <c:v>-1361</c:v>
                </c:pt>
                <c:pt idx="208">
                  <c:v>5203</c:v>
                </c:pt>
                <c:pt idx="209">
                  <c:v>1524</c:v>
                </c:pt>
                <c:pt idx="210">
                  <c:v>-2751</c:v>
                </c:pt>
                <c:pt idx="211">
                  <c:v>-2591</c:v>
                </c:pt>
                <c:pt idx="212">
                  <c:v>-3973</c:v>
                </c:pt>
                <c:pt idx="213">
                  <c:v>-6645</c:v>
                </c:pt>
                <c:pt idx="214">
                  <c:v>-6493</c:v>
                </c:pt>
                <c:pt idx="215">
                  <c:v>-1679</c:v>
                </c:pt>
                <c:pt idx="216">
                  <c:v>-380</c:v>
                </c:pt>
                <c:pt idx="217">
                  <c:v>4910</c:v>
                </c:pt>
                <c:pt idx="218">
                  <c:v>-2061</c:v>
                </c:pt>
                <c:pt idx="219">
                  <c:v>-7697</c:v>
                </c:pt>
                <c:pt idx="220">
                  <c:v>4276</c:v>
                </c:pt>
                <c:pt idx="221">
                  <c:v>1851</c:v>
                </c:pt>
                <c:pt idx="222">
                  <c:v>8118</c:v>
                </c:pt>
                <c:pt idx="223">
                  <c:v>3054</c:v>
                </c:pt>
                <c:pt idx="224">
                  <c:v>13155</c:v>
                </c:pt>
                <c:pt idx="225">
                  <c:v>8607</c:v>
                </c:pt>
                <c:pt idx="226">
                  <c:v>2583</c:v>
                </c:pt>
                <c:pt idx="227">
                  <c:v>-676</c:v>
                </c:pt>
                <c:pt idx="228">
                  <c:v>13944</c:v>
                </c:pt>
                <c:pt idx="229">
                  <c:v>11422</c:v>
                </c:pt>
                <c:pt idx="230">
                  <c:v>9432</c:v>
                </c:pt>
                <c:pt idx="231">
                  <c:v>12921</c:v>
                </c:pt>
                <c:pt idx="232">
                  <c:v>10094</c:v>
                </c:pt>
                <c:pt idx="233">
                  <c:v>2996</c:v>
                </c:pt>
                <c:pt idx="234">
                  <c:v>7781</c:v>
                </c:pt>
                <c:pt idx="235">
                  <c:v>8918</c:v>
                </c:pt>
                <c:pt idx="236">
                  <c:v>10938</c:v>
                </c:pt>
                <c:pt idx="237">
                  <c:v>9233</c:v>
                </c:pt>
                <c:pt idx="238">
                  <c:v>10513</c:v>
                </c:pt>
                <c:pt idx="239">
                  <c:v>10721</c:v>
                </c:pt>
                <c:pt idx="240">
                  <c:v>8519</c:v>
                </c:pt>
                <c:pt idx="241">
                  <c:v>11148</c:v>
                </c:pt>
                <c:pt idx="242">
                  <c:v>12507</c:v>
                </c:pt>
                <c:pt idx="243">
                  <c:v>2479</c:v>
                </c:pt>
                <c:pt idx="244">
                  <c:v>2926</c:v>
                </c:pt>
                <c:pt idx="245">
                  <c:v>2765</c:v>
                </c:pt>
                <c:pt idx="246">
                  <c:v>2873</c:v>
                </c:pt>
                <c:pt idx="247">
                  <c:v>3082</c:v>
                </c:pt>
                <c:pt idx="248">
                  <c:v>4745</c:v>
                </c:pt>
                <c:pt idx="249">
                  <c:v>700</c:v>
                </c:pt>
                <c:pt idx="250">
                  <c:v>2219</c:v>
                </c:pt>
                <c:pt idx="251">
                  <c:v>1572</c:v>
                </c:pt>
                <c:pt idx="252">
                  <c:v>419</c:v>
                </c:pt>
                <c:pt idx="253">
                  <c:v>1922</c:v>
                </c:pt>
                <c:pt idx="254">
                  <c:v>1287</c:v>
                </c:pt>
                <c:pt idx="255">
                  <c:v>1473</c:v>
                </c:pt>
                <c:pt idx="256">
                  <c:v>2895</c:v>
                </c:pt>
                <c:pt idx="257">
                  <c:v>1984</c:v>
                </c:pt>
                <c:pt idx="258">
                  <c:v>2676</c:v>
                </c:pt>
                <c:pt idx="259">
                  <c:v>575</c:v>
                </c:pt>
                <c:pt idx="260">
                  <c:v>773</c:v>
                </c:pt>
                <c:pt idx="261">
                  <c:v>1429</c:v>
                </c:pt>
                <c:pt idx="262">
                  <c:v>-3350</c:v>
                </c:pt>
                <c:pt idx="263">
                  <c:v>-2795</c:v>
                </c:pt>
                <c:pt idx="264">
                  <c:v>-1431</c:v>
                </c:pt>
                <c:pt idx="265">
                  <c:v>-3364</c:v>
                </c:pt>
                <c:pt idx="266">
                  <c:v>-145</c:v>
                </c:pt>
                <c:pt idx="267">
                  <c:v>-2174</c:v>
                </c:pt>
                <c:pt idx="268">
                  <c:v>1167</c:v>
                </c:pt>
                <c:pt idx="269">
                  <c:v>3844</c:v>
                </c:pt>
                <c:pt idx="270">
                  <c:v>3018</c:v>
                </c:pt>
                <c:pt idx="271">
                  <c:v>4055</c:v>
                </c:pt>
                <c:pt idx="272">
                  <c:v>2173</c:v>
                </c:pt>
                <c:pt idx="273">
                  <c:v>1048</c:v>
                </c:pt>
                <c:pt idx="274">
                  <c:v>-363</c:v>
                </c:pt>
                <c:pt idx="275">
                  <c:v>-5439</c:v>
                </c:pt>
                <c:pt idx="276">
                  <c:v>2118</c:v>
                </c:pt>
                <c:pt idx="277">
                  <c:v>6672</c:v>
                </c:pt>
                <c:pt idx="278">
                  <c:v>10240</c:v>
                </c:pt>
                <c:pt idx="279">
                  <c:v>11486</c:v>
                </c:pt>
                <c:pt idx="280">
                  <c:v>1087</c:v>
                </c:pt>
                <c:pt idx="281">
                  <c:v>8914</c:v>
                </c:pt>
                <c:pt idx="282">
                  <c:v>-3466</c:v>
                </c:pt>
                <c:pt idx="283">
                  <c:v>-461</c:v>
                </c:pt>
                <c:pt idx="284">
                  <c:v>1172</c:v>
                </c:pt>
                <c:pt idx="285">
                  <c:v>3552</c:v>
                </c:pt>
                <c:pt idx="286">
                  <c:v>-1988</c:v>
                </c:pt>
                <c:pt idx="287">
                  <c:v>-4087</c:v>
                </c:pt>
                <c:pt idx="288">
                  <c:v>-207</c:v>
                </c:pt>
                <c:pt idx="289">
                  <c:v>-1864</c:v>
                </c:pt>
                <c:pt idx="290">
                  <c:v>-2177</c:v>
                </c:pt>
                <c:pt idx="291">
                  <c:v>2015</c:v>
                </c:pt>
                <c:pt idx="292">
                  <c:v>2070</c:v>
                </c:pt>
                <c:pt idx="293">
                  <c:v>1845</c:v>
                </c:pt>
                <c:pt idx="294">
                  <c:v>5035</c:v>
                </c:pt>
                <c:pt idx="295">
                  <c:v>240</c:v>
                </c:pt>
                <c:pt idx="296">
                  <c:v>828</c:v>
                </c:pt>
                <c:pt idx="297">
                  <c:v>1470</c:v>
                </c:pt>
                <c:pt idx="298">
                  <c:v>472</c:v>
                </c:pt>
                <c:pt idx="299">
                  <c:v>-1096</c:v>
                </c:pt>
                <c:pt idx="300">
                  <c:v>-1831</c:v>
                </c:pt>
                <c:pt idx="301">
                  <c:v>-163</c:v>
                </c:pt>
                <c:pt idx="302">
                  <c:v>-2546</c:v>
                </c:pt>
                <c:pt idx="303">
                  <c:v>759</c:v>
                </c:pt>
                <c:pt idx="304">
                  <c:v>-1632</c:v>
                </c:pt>
                <c:pt idx="305">
                  <c:v>2299</c:v>
                </c:pt>
                <c:pt idx="306">
                  <c:v>9863</c:v>
                </c:pt>
                <c:pt idx="307">
                  <c:v>-5690</c:v>
                </c:pt>
                <c:pt idx="308">
                  <c:v>-3473</c:v>
                </c:pt>
                <c:pt idx="309">
                  <c:v>-1957</c:v>
                </c:pt>
                <c:pt idx="310">
                  <c:v>790</c:v>
                </c:pt>
                <c:pt idx="311">
                  <c:v>-4951</c:v>
                </c:pt>
                <c:pt idx="312">
                  <c:v>-6007</c:v>
                </c:pt>
                <c:pt idx="313">
                  <c:v>-5000</c:v>
                </c:pt>
                <c:pt idx="314">
                  <c:v>-2563</c:v>
                </c:pt>
                <c:pt idx="315">
                  <c:v>-530</c:v>
                </c:pt>
                <c:pt idx="316">
                  <c:v>-1981</c:v>
                </c:pt>
                <c:pt idx="317">
                  <c:v>-8001</c:v>
                </c:pt>
                <c:pt idx="318">
                  <c:v>-7015</c:v>
                </c:pt>
                <c:pt idx="319">
                  <c:v>-9942</c:v>
                </c:pt>
                <c:pt idx="320">
                  <c:v>-9657</c:v>
                </c:pt>
                <c:pt idx="321">
                  <c:v>-8264</c:v>
                </c:pt>
                <c:pt idx="322">
                  <c:v>-7126</c:v>
                </c:pt>
                <c:pt idx="323">
                  <c:v>-10009</c:v>
                </c:pt>
                <c:pt idx="324">
                  <c:v>-11269</c:v>
                </c:pt>
                <c:pt idx="325">
                  <c:v>-8284</c:v>
                </c:pt>
                <c:pt idx="326">
                  <c:v>-6060</c:v>
                </c:pt>
                <c:pt idx="327">
                  <c:v>-10025</c:v>
                </c:pt>
                <c:pt idx="328">
                  <c:v>-9940</c:v>
                </c:pt>
                <c:pt idx="329">
                  <c:v>-7515</c:v>
                </c:pt>
                <c:pt idx="330">
                  <c:v>-7148</c:v>
                </c:pt>
                <c:pt idx="331">
                  <c:v>-10534</c:v>
                </c:pt>
                <c:pt idx="332">
                  <c:v>-9090</c:v>
                </c:pt>
                <c:pt idx="333">
                  <c:v>-3406</c:v>
                </c:pt>
                <c:pt idx="334">
                  <c:v>-1441</c:v>
                </c:pt>
                <c:pt idx="335">
                  <c:v>-5892</c:v>
                </c:pt>
                <c:pt idx="336">
                  <c:v>-3087</c:v>
                </c:pt>
                <c:pt idx="337">
                  <c:v>-5398</c:v>
                </c:pt>
                <c:pt idx="338">
                  <c:v>-4803</c:v>
                </c:pt>
                <c:pt idx="339">
                  <c:v>-3562</c:v>
                </c:pt>
                <c:pt idx="340">
                  <c:v>-2599</c:v>
                </c:pt>
                <c:pt idx="341">
                  <c:v>-2862</c:v>
                </c:pt>
                <c:pt idx="342">
                  <c:v>-4166</c:v>
                </c:pt>
                <c:pt idx="343">
                  <c:v>443</c:v>
                </c:pt>
                <c:pt idx="344">
                  <c:v>-458</c:v>
                </c:pt>
                <c:pt idx="345">
                  <c:v>-7996</c:v>
                </c:pt>
                <c:pt idx="346">
                  <c:v>-7053</c:v>
                </c:pt>
                <c:pt idx="347">
                  <c:v>519</c:v>
                </c:pt>
                <c:pt idx="348">
                  <c:v>-3400</c:v>
                </c:pt>
                <c:pt idx="349">
                  <c:v>-1660</c:v>
                </c:pt>
                <c:pt idx="350">
                  <c:v>-5134</c:v>
                </c:pt>
                <c:pt idx="351">
                  <c:v>-5184</c:v>
                </c:pt>
                <c:pt idx="352">
                  <c:v>-6611</c:v>
                </c:pt>
                <c:pt idx="353">
                  <c:v>-4381</c:v>
                </c:pt>
                <c:pt idx="354">
                  <c:v>-4614</c:v>
                </c:pt>
                <c:pt idx="355">
                  <c:v>-5709</c:v>
                </c:pt>
                <c:pt idx="356">
                  <c:v>-1935</c:v>
                </c:pt>
                <c:pt idx="357">
                  <c:v>-2493</c:v>
                </c:pt>
                <c:pt idx="358">
                  <c:v>-956</c:v>
                </c:pt>
                <c:pt idx="359">
                  <c:v>-6238</c:v>
                </c:pt>
                <c:pt idx="360">
                  <c:v>-4886</c:v>
                </c:pt>
                <c:pt idx="361">
                  <c:v>4242</c:v>
                </c:pt>
                <c:pt idx="362">
                  <c:v>-1510</c:v>
                </c:pt>
                <c:pt idx="363">
                  <c:v>-3705</c:v>
                </c:pt>
              </c:numCache>
            </c:numRef>
          </c:val>
        </c:ser>
        <c:dLbls>
          <c:showLegendKey val="0"/>
          <c:showVal val="0"/>
          <c:showCatName val="0"/>
          <c:showSerName val="0"/>
          <c:showPercent val="0"/>
          <c:showBubbleSize val="0"/>
        </c:dLbls>
        <c:gapWidth val="0"/>
        <c:overlap val="100"/>
        <c:axId val="724680992"/>
        <c:axId val="7246788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01</c:v>
                </c:pt>
                <c:pt idx="1">
                  <c:v>3383</c:v>
                </c:pt>
                <c:pt idx="2">
                  <c:v>649</c:v>
                </c:pt>
                <c:pt idx="3">
                  <c:v>267</c:v>
                </c:pt>
                <c:pt idx="4">
                  <c:v>2827</c:v>
                </c:pt>
                <c:pt idx="5">
                  <c:v>2902</c:v>
                </c:pt>
                <c:pt idx="6">
                  <c:v>-1759</c:v>
                </c:pt>
                <c:pt idx="7">
                  <c:v>-1920</c:v>
                </c:pt>
                <c:pt idx="8">
                  <c:v>63</c:v>
                </c:pt>
                <c:pt idx="9">
                  <c:v>2193</c:v>
                </c:pt>
                <c:pt idx="10">
                  <c:v>-1514</c:v>
                </c:pt>
                <c:pt idx="11">
                  <c:v>942</c:v>
                </c:pt>
                <c:pt idx="12">
                  <c:v>-327</c:v>
                </c:pt>
                <c:pt idx="13">
                  <c:v>2224</c:v>
                </c:pt>
                <c:pt idx="14">
                  <c:v>4455</c:v>
                </c:pt>
                <c:pt idx="15">
                  <c:v>3944</c:v>
                </c:pt>
                <c:pt idx="16">
                  <c:v>3295</c:v>
                </c:pt>
                <c:pt idx="17">
                  <c:v>-7859</c:v>
                </c:pt>
                <c:pt idx="18">
                  <c:v>-10933</c:v>
                </c:pt>
                <c:pt idx="19">
                  <c:v>-11804</c:v>
                </c:pt>
                <c:pt idx="20">
                  <c:v>-12397</c:v>
                </c:pt>
                <c:pt idx="21">
                  <c:v>-8661</c:v>
                </c:pt>
                <c:pt idx="22">
                  <c:v>-7639</c:v>
                </c:pt>
                <c:pt idx="23">
                  <c:v>3893</c:v>
                </c:pt>
                <c:pt idx="24">
                  <c:v>11771</c:v>
                </c:pt>
                <c:pt idx="25">
                  <c:v>6192</c:v>
                </c:pt>
                <c:pt idx="26">
                  <c:v>6766</c:v>
                </c:pt>
                <c:pt idx="27">
                  <c:v>11949</c:v>
                </c:pt>
                <c:pt idx="28">
                  <c:v>15195</c:v>
                </c:pt>
                <c:pt idx="29">
                  <c:v>12341</c:v>
                </c:pt>
                <c:pt idx="30">
                  <c:v>9410</c:v>
                </c:pt>
                <c:pt idx="31">
                  <c:v>5687</c:v>
                </c:pt>
                <c:pt idx="32">
                  <c:v>5229</c:v>
                </c:pt>
                <c:pt idx="33">
                  <c:v>1646</c:v>
                </c:pt>
                <c:pt idx="34">
                  <c:v>2502</c:v>
                </c:pt>
                <c:pt idx="35">
                  <c:v>992</c:v>
                </c:pt>
                <c:pt idx="36">
                  <c:v>5371</c:v>
                </c:pt>
                <c:pt idx="37">
                  <c:v>1923</c:v>
                </c:pt>
                <c:pt idx="38">
                  <c:v>-3964</c:v>
                </c:pt>
                <c:pt idx="39">
                  <c:v>-5052</c:v>
                </c:pt>
                <c:pt idx="40">
                  <c:v>-7147</c:v>
                </c:pt>
                <c:pt idx="41">
                  <c:v>-5386</c:v>
                </c:pt>
                <c:pt idx="42">
                  <c:v>-5067</c:v>
                </c:pt>
                <c:pt idx="43">
                  <c:v>-5924</c:v>
                </c:pt>
                <c:pt idx="44">
                  <c:v>3249</c:v>
                </c:pt>
                <c:pt idx="45">
                  <c:v>8043</c:v>
                </c:pt>
                <c:pt idx="46">
                  <c:v>10124</c:v>
                </c:pt>
                <c:pt idx="47">
                  <c:v>6767</c:v>
                </c:pt>
                <c:pt idx="48">
                  <c:v>8604</c:v>
                </c:pt>
                <c:pt idx="49">
                  <c:v>12805</c:v>
                </c:pt>
                <c:pt idx="50">
                  <c:v>11547</c:v>
                </c:pt>
                <c:pt idx="51">
                  <c:v>7306</c:v>
                </c:pt>
                <c:pt idx="52">
                  <c:v>7222</c:v>
                </c:pt>
                <c:pt idx="53">
                  <c:v>6211</c:v>
                </c:pt>
                <c:pt idx="54">
                  <c:v>5294</c:v>
                </c:pt>
                <c:pt idx="55">
                  <c:v>3889</c:v>
                </c:pt>
                <c:pt idx="56">
                  <c:v>2831</c:v>
                </c:pt>
                <c:pt idx="57">
                  <c:v>-6364</c:v>
                </c:pt>
                <c:pt idx="58">
                  <c:v>-13206</c:v>
                </c:pt>
                <c:pt idx="59">
                  <c:v>-14033</c:v>
                </c:pt>
                <c:pt idx="60">
                  <c:v>-10218</c:v>
                </c:pt>
                <c:pt idx="61">
                  <c:v>-5748</c:v>
                </c:pt>
                <c:pt idx="62">
                  <c:v>-2509</c:v>
                </c:pt>
                <c:pt idx="63">
                  <c:v>3771</c:v>
                </c:pt>
                <c:pt idx="64">
                  <c:v>2940</c:v>
                </c:pt>
                <c:pt idx="65">
                  <c:v>-3069</c:v>
                </c:pt>
                <c:pt idx="66">
                  <c:v>-1287</c:v>
                </c:pt>
                <c:pt idx="67">
                  <c:v>5495</c:v>
                </c:pt>
                <c:pt idx="68">
                  <c:v>2907</c:v>
                </c:pt>
                <c:pt idx="69">
                  <c:v>-3161</c:v>
                </c:pt>
                <c:pt idx="70">
                  <c:v>-2003</c:v>
                </c:pt>
                <c:pt idx="71">
                  <c:v>-1506</c:v>
                </c:pt>
                <c:pt idx="72">
                  <c:v>7110</c:v>
                </c:pt>
                <c:pt idx="73">
                  <c:v>10173</c:v>
                </c:pt>
                <c:pt idx="74">
                  <c:v>5339</c:v>
                </c:pt>
                <c:pt idx="75">
                  <c:v>5927</c:v>
                </c:pt>
                <c:pt idx="76">
                  <c:v>5387</c:v>
                </c:pt>
                <c:pt idx="77">
                  <c:v>2065</c:v>
                </c:pt>
                <c:pt idx="78">
                  <c:v>4789</c:v>
                </c:pt>
                <c:pt idx="79">
                  <c:v>3269</c:v>
                </c:pt>
                <c:pt idx="80">
                  <c:v>3622</c:v>
                </c:pt>
                <c:pt idx="81">
                  <c:v>10693</c:v>
                </c:pt>
                <c:pt idx="82">
                  <c:v>8926</c:v>
                </c:pt>
                <c:pt idx="83">
                  <c:v>-1499</c:v>
                </c:pt>
                <c:pt idx="84">
                  <c:v>3272</c:v>
                </c:pt>
                <c:pt idx="85">
                  <c:v>-4325</c:v>
                </c:pt>
                <c:pt idx="86">
                  <c:v>-4716</c:v>
                </c:pt>
                <c:pt idx="87">
                  <c:v>4255</c:v>
                </c:pt>
                <c:pt idx="88">
                  <c:v>1871</c:v>
                </c:pt>
                <c:pt idx="89">
                  <c:v>-6307</c:v>
                </c:pt>
                <c:pt idx="90">
                  <c:v>384</c:v>
                </c:pt>
                <c:pt idx="91">
                  <c:v>-8963</c:v>
                </c:pt>
                <c:pt idx="92">
                  <c:v>2189</c:v>
                </c:pt>
                <c:pt idx="93">
                  <c:v>-1547</c:v>
                </c:pt>
                <c:pt idx="94">
                  <c:v>6215</c:v>
                </c:pt>
                <c:pt idx="95">
                  <c:v>7757</c:v>
                </c:pt>
                <c:pt idx="96">
                  <c:v>1698</c:v>
                </c:pt>
                <c:pt idx="97">
                  <c:v>3310</c:v>
                </c:pt>
                <c:pt idx="98">
                  <c:v>2509</c:v>
                </c:pt>
                <c:pt idx="99">
                  <c:v>3718</c:v>
                </c:pt>
                <c:pt idx="100">
                  <c:v>15056</c:v>
                </c:pt>
                <c:pt idx="101">
                  <c:v>12448</c:v>
                </c:pt>
                <c:pt idx="102">
                  <c:v>6574</c:v>
                </c:pt>
                <c:pt idx="103">
                  <c:v>19053</c:v>
                </c:pt>
                <c:pt idx="104">
                  <c:v>11528</c:v>
                </c:pt>
                <c:pt idx="105">
                  <c:v>17383</c:v>
                </c:pt>
                <c:pt idx="106">
                  <c:v>14322</c:v>
                </c:pt>
                <c:pt idx="107">
                  <c:v>17639</c:v>
                </c:pt>
                <c:pt idx="108">
                  <c:v>15561</c:v>
                </c:pt>
                <c:pt idx="109">
                  <c:v>15478</c:v>
                </c:pt>
                <c:pt idx="110">
                  <c:v>16674</c:v>
                </c:pt>
                <c:pt idx="111">
                  <c:v>15387</c:v>
                </c:pt>
                <c:pt idx="112">
                  <c:v>10138</c:v>
                </c:pt>
                <c:pt idx="113">
                  <c:v>15051</c:v>
                </c:pt>
                <c:pt idx="114">
                  <c:v>2784</c:v>
                </c:pt>
                <c:pt idx="115">
                  <c:v>8008</c:v>
                </c:pt>
                <c:pt idx="116">
                  <c:v>1121</c:v>
                </c:pt>
                <c:pt idx="117">
                  <c:v>4224</c:v>
                </c:pt>
                <c:pt idx="118">
                  <c:v>8007</c:v>
                </c:pt>
                <c:pt idx="119">
                  <c:v>8441</c:v>
                </c:pt>
                <c:pt idx="120">
                  <c:v>5670</c:v>
                </c:pt>
                <c:pt idx="121">
                  <c:v>14918</c:v>
                </c:pt>
                <c:pt idx="122">
                  <c:v>19002</c:v>
                </c:pt>
                <c:pt idx="123">
                  <c:v>20991</c:v>
                </c:pt>
                <c:pt idx="124">
                  <c:v>22177</c:v>
                </c:pt>
                <c:pt idx="125">
                  <c:v>21183</c:v>
                </c:pt>
                <c:pt idx="126">
                  <c:v>17254</c:v>
                </c:pt>
                <c:pt idx="127">
                  <c:v>15981</c:v>
                </c:pt>
                <c:pt idx="128">
                  <c:v>18686</c:v>
                </c:pt>
                <c:pt idx="129">
                  <c:v>17382</c:v>
                </c:pt>
                <c:pt idx="130">
                  <c:v>15924</c:v>
                </c:pt>
                <c:pt idx="131">
                  <c:v>11325</c:v>
                </c:pt>
                <c:pt idx="132">
                  <c:v>7957</c:v>
                </c:pt>
                <c:pt idx="133">
                  <c:v>16764</c:v>
                </c:pt>
                <c:pt idx="134">
                  <c:v>17831</c:v>
                </c:pt>
                <c:pt idx="135">
                  <c:v>15200</c:v>
                </c:pt>
                <c:pt idx="136">
                  <c:v>18487</c:v>
                </c:pt>
                <c:pt idx="137">
                  <c:v>18302</c:v>
                </c:pt>
                <c:pt idx="138">
                  <c:v>-1964</c:v>
                </c:pt>
                <c:pt idx="139">
                  <c:v>-7614</c:v>
                </c:pt>
                <c:pt idx="140">
                  <c:v>6260</c:v>
                </c:pt>
                <c:pt idx="141">
                  <c:v>6300</c:v>
                </c:pt>
                <c:pt idx="142">
                  <c:v>6914</c:v>
                </c:pt>
                <c:pt idx="143">
                  <c:v>22013</c:v>
                </c:pt>
                <c:pt idx="144">
                  <c:v>11729</c:v>
                </c:pt>
                <c:pt idx="145">
                  <c:v>19241</c:v>
                </c:pt>
                <c:pt idx="146">
                  <c:v>16695</c:v>
                </c:pt>
                <c:pt idx="147">
                  <c:v>24815</c:v>
                </c:pt>
                <c:pt idx="148">
                  <c:v>10141</c:v>
                </c:pt>
                <c:pt idx="149">
                  <c:v>-1491</c:v>
                </c:pt>
                <c:pt idx="150">
                  <c:v>13748</c:v>
                </c:pt>
                <c:pt idx="151">
                  <c:v>9453</c:v>
                </c:pt>
                <c:pt idx="152">
                  <c:v>1664</c:v>
                </c:pt>
                <c:pt idx="153">
                  <c:v>12155</c:v>
                </c:pt>
                <c:pt idx="154">
                  <c:v>11763</c:v>
                </c:pt>
                <c:pt idx="155">
                  <c:v>12642</c:v>
                </c:pt>
                <c:pt idx="156">
                  <c:v>12594</c:v>
                </c:pt>
                <c:pt idx="157">
                  <c:v>-2296</c:v>
                </c:pt>
                <c:pt idx="158">
                  <c:v>6157</c:v>
                </c:pt>
                <c:pt idx="159">
                  <c:v>-2420</c:v>
                </c:pt>
                <c:pt idx="160">
                  <c:v>11672</c:v>
                </c:pt>
                <c:pt idx="161">
                  <c:v>-5073</c:v>
                </c:pt>
                <c:pt idx="162">
                  <c:v>11407</c:v>
                </c:pt>
                <c:pt idx="163">
                  <c:v>-3152</c:v>
                </c:pt>
                <c:pt idx="164">
                  <c:v>1232</c:v>
                </c:pt>
                <c:pt idx="165">
                  <c:v>16936</c:v>
                </c:pt>
                <c:pt idx="166">
                  <c:v>6222</c:v>
                </c:pt>
                <c:pt idx="167">
                  <c:v>8334</c:v>
                </c:pt>
                <c:pt idx="168">
                  <c:v>15622</c:v>
                </c:pt>
                <c:pt idx="169">
                  <c:v>7239</c:v>
                </c:pt>
                <c:pt idx="170">
                  <c:v>14995</c:v>
                </c:pt>
                <c:pt idx="171">
                  <c:v>18446</c:v>
                </c:pt>
                <c:pt idx="172">
                  <c:v>8365</c:v>
                </c:pt>
                <c:pt idx="173">
                  <c:v>14298</c:v>
                </c:pt>
                <c:pt idx="174">
                  <c:v>13544</c:v>
                </c:pt>
                <c:pt idx="175">
                  <c:v>21013</c:v>
                </c:pt>
                <c:pt idx="176">
                  <c:v>13750</c:v>
                </c:pt>
                <c:pt idx="177">
                  <c:v>-4897</c:v>
                </c:pt>
                <c:pt idx="178">
                  <c:v>13381</c:v>
                </c:pt>
                <c:pt idx="179">
                  <c:v>9170</c:v>
                </c:pt>
                <c:pt idx="180">
                  <c:v>19543</c:v>
                </c:pt>
                <c:pt idx="181">
                  <c:v>23924</c:v>
                </c:pt>
                <c:pt idx="182">
                  <c:v>27080</c:v>
                </c:pt>
                <c:pt idx="183">
                  <c:v>18657</c:v>
                </c:pt>
                <c:pt idx="184">
                  <c:v>12963</c:v>
                </c:pt>
                <c:pt idx="185">
                  <c:v>8139</c:v>
                </c:pt>
                <c:pt idx="186">
                  <c:v>6629</c:v>
                </c:pt>
                <c:pt idx="187">
                  <c:v>900</c:v>
                </c:pt>
                <c:pt idx="188">
                  <c:v>4710</c:v>
                </c:pt>
                <c:pt idx="189">
                  <c:v>-825</c:v>
                </c:pt>
                <c:pt idx="190">
                  <c:v>566</c:v>
                </c:pt>
                <c:pt idx="191">
                  <c:v>4036</c:v>
                </c:pt>
                <c:pt idx="192">
                  <c:v>19733</c:v>
                </c:pt>
                <c:pt idx="193">
                  <c:v>19137</c:v>
                </c:pt>
                <c:pt idx="194">
                  <c:v>12725</c:v>
                </c:pt>
                <c:pt idx="195">
                  <c:v>-710</c:v>
                </c:pt>
                <c:pt idx="196">
                  <c:v>-5071</c:v>
                </c:pt>
                <c:pt idx="197">
                  <c:v>-9992</c:v>
                </c:pt>
                <c:pt idx="198">
                  <c:v>-5887</c:v>
                </c:pt>
                <c:pt idx="199">
                  <c:v>-1413</c:v>
                </c:pt>
                <c:pt idx="200">
                  <c:v>2262</c:v>
                </c:pt>
                <c:pt idx="201">
                  <c:v>7072</c:v>
                </c:pt>
                <c:pt idx="202">
                  <c:v>3365</c:v>
                </c:pt>
                <c:pt idx="203">
                  <c:v>7297</c:v>
                </c:pt>
                <c:pt idx="204">
                  <c:v>7736</c:v>
                </c:pt>
                <c:pt idx="205">
                  <c:v>3444</c:v>
                </c:pt>
                <c:pt idx="206">
                  <c:v>-2433</c:v>
                </c:pt>
                <c:pt idx="207">
                  <c:v>2436</c:v>
                </c:pt>
                <c:pt idx="208">
                  <c:v>9620</c:v>
                </c:pt>
                <c:pt idx="209">
                  <c:v>3689</c:v>
                </c:pt>
                <c:pt idx="210">
                  <c:v>-5725</c:v>
                </c:pt>
                <c:pt idx="211">
                  <c:v>-1699</c:v>
                </c:pt>
                <c:pt idx="212">
                  <c:v>-3759</c:v>
                </c:pt>
                <c:pt idx="213">
                  <c:v>-8871</c:v>
                </c:pt>
                <c:pt idx="214">
                  <c:v>-6290</c:v>
                </c:pt>
                <c:pt idx="215">
                  <c:v>580</c:v>
                </c:pt>
                <c:pt idx="216">
                  <c:v>6990</c:v>
                </c:pt>
                <c:pt idx="217">
                  <c:v>15960</c:v>
                </c:pt>
                <c:pt idx="218">
                  <c:v>2801</c:v>
                </c:pt>
                <c:pt idx="219">
                  <c:v>-5175</c:v>
                </c:pt>
                <c:pt idx="220">
                  <c:v>10056</c:v>
                </c:pt>
                <c:pt idx="221">
                  <c:v>5882</c:v>
                </c:pt>
                <c:pt idx="222">
                  <c:v>9732</c:v>
                </c:pt>
                <c:pt idx="223">
                  <c:v>6261</c:v>
                </c:pt>
                <c:pt idx="224">
                  <c:v>20652</c:v>
                </c:pt>
                <c:pt idx="225">
                  <c:v>14937</c:v>
                </c:pt>
                <c:pt idx="226">
                  <c:v>6479</c:v>
                </c:pt>
                <c:pt idx="227">
                  <c:v>-1946</c:v>
                </c:pt>
                <c:pt idx="228">
                  <c:v>15058</c:v>
                </c:pt>
                <c:pt idx="229">
                  <c:v>15455</c:v>
                </c:pt>
                <c:pt idx="230">
                  <c:v>11445</c:v>
                </c:pt>
                <c:pt idx="231">
                  <c:v>13023</c:v>
                </c:pt>
                <c:pt idx="232">
                  <c:v>14923</c:v>
                </c:pt>
                <c:pt idx="233">
                  <c:v>7320</c:v>
                </c:pt>
                <c:pt idx="234">
                  <c:v>12607</c:v>
                </c:pt>
                <c:pt idx="235">
                  <c:v>10834</c:v>
                </c:pt>
                <c:pt idx="236">
                  <c:v>16522</c:v>
                </c:pt>
                <c:pt idx="237">
                  <c:v>12035</c:v>
                </c:pt>
                <c:pt idx="238">
                  <c:v>8989</c:v>
                </c:pt>
                <c:pt idx="239">
                  <c:v>12862</c:v>
                </c:pt>
                <c:pt idx="240">
                  <c:v>9328</c:v>
                </c:pt>
                <c:pt idx="241">
                  <c:v>13242</c:v>
                </c:pt>
                <c:pt idx="242">
                  <c:v>14729</c:v>
                </c:pt>
                <c:pt idx="243">
                  <c:v>-436</c:v>
                </c:pt>
                <c:pt idx="244">
                  <c:v>6222</c:v>
                </c:pt>
                <c:pt idx="245">
                  <c:v>4352</c:v>
                </c:pt>
                <c:pt idx="246">
                  <c:v>4274</c:v>
                </c:pt>
                <c:pt idx="247">
                  <c:v>8737</c:v>
                </c:pt>
                <c:pt idx="248">
                  <c:v>10931</c:v>
                </c:pt>
                <c:pt idx="249">
                  <c:v>696</c:v>
                </c:pt>
                <c:pt idx="250">
                  <c:v>1911</c:v>
                </c:pt>
                <c:pt idx="251">
                  <c:v>1387</c:v>
                </c:pt>
                <c:pt idx="252">
                  <c:v>540</c:v>
                </c:pt>
                <c:pt idx="253">
                  <c:v>7908</c:v>
                </c:pt>
                <c:pt idx="254">
                  <c:v>8547</c:v>
                </c:pt>
                <c:pt idx="255">
                  <c:v>6116</c:v>
                </c:pt>
                <c:pt idx="256">
                  <c:v>4133</c:v>
                </c:pt>
                <c:pt idx="257">
                  <c:v>3506</c:v>
                </c:pt>
                <c:pt idx="258">
                  <c:v>2995</c:v>
                </c:pt>
                <c:pt idx="259">
                  <c:v>1026</c:v>
                </c:pt>
                <c:pt idx="260">
                  <c:v>-1102</c:v>
                </c:pt>
                <c:pt idx="261">
                  <c:v>63</c:v>
                </c:pt>
                <c:pt idx="262">
                  <c:v>-8323</c:v>
                </c:pt>
                <c:pt idx="263">
                  <c:v>-7274</c:v>
                </c:pt>
                <c:pt idx="264">
                  <c:v>-9391</c:v>
                </c:pt>
                <c:pt idx="265">
                  <c:v>-7072</c:v>
                </c:pt>
                <c:pt idx="266">
                  <c:v>3002</c:v>
                </c:pt>
                <c:pt idx="267">
                  <c:v>-1125</c:v>
                </c:pt>
                <c:pt idx="268">
                  <c:v>6775</c:v>
                </c:pt>
                <c:pt idx="269">
                  <c:v>9381</c:v>
                </c:pt>
                <c:pt idx="270">
                  <c:v>6933</c:v>
                </c:pt>
                <c:pt idx="271">
                  <c:v>7416</c:v>
                </c:pt>
                <c:pt idx="272">
                  <c:v>3389</c:v>
                </c:pt>
                <c:pt idx="273">
                  <c:v>8689</c:v>
                </c:pt>
                <c:pt idx="274">
                  <c:v>6819</c:v>
                </c:pt>
                <c:pt idx="275">
                  <c:v>1889</c:v>
                </c:pt>
                <c:pt idx="276">
                  <c:v>5653</c:v>
                </c:pt>
                <c:pt idx="277">
                  <c:v>13681</c:v>
                </c:pt>
                <c:pt idx="278">
                  <c:v>15989</c:v>
                </c:pt>
                <c:pt idx="279">
                  <c:v>19582</c:v>
                </c:pt>
                <c:pt idx="280">
                  <c:v>5891</c:v>
                </c:pt>
                <c:pt idx="281">
                  <c:v>21988</c:v>
                </c:pt>
                <c:pt idx="282">
                  <c:v>8027</c:v>
                </c:pt>
                <c:pt idx="283">
                  <c:v>6877</c:v>
                </c:pt>
                <c:pt idx="284">
                  <c:v>10984</c:v>
                </c:pt>
                <c:pt idx="285">
                  <c:v>16581</c:v>
                </c:pt>
                <c:pt idx="286">
                  <c:v>5560</c:v>
                </c:pt>
                <c:pt idx="287">
                  <c:v>4614</c:v>
                </c:pt>
                <c:pt idx="288">
                  <c:v>8405</c:v>
                </c:pt>
                <c:pt idx="289">
                  <c:v>1904</c:v>
                </c:pt>
                <c:pt idx="290">
                  <c:v>1401</c:v>
                </c:pt>
                <c:pt idx="291">
                  <c:v>3307</c:v>
                </c:pt>
                <c:pt idx="292">
                  <c:v>6227</c:v>
                </c:pt>
                <c:pt idx="293">
                  <c:v>6163</c:v>
                </c:pt>
                <c:pt idx="294">
                  <c:v>12222</c:v>
                </c:pt>
                <c:pt idx="295">
                  <c:v>7842</c:v>
                </c:pt>
                <c:pt idx="296">
                  <c:v>9798</c:v>
                </c:pt>
                <c:pt idx="297">
                  <c:v>8134</c:v>
                </c:pt>
                <c:pt idx="298">
                  <c:v>7350</c:v>
                </c:pt>
                <c:pt idx="299">
                  <c:v>6368</c:v>
                </c:pt>
                <c:pt idx="300">
                  <c:v>3666</c:v>
                </c:pt>
                <c:pt idx="301">
                  <c:v>4318</c:v>
                </c:pt>
                <c:pt idx="302">
                  <c:v>4</c:v>
                </c:pt>
                <c:pt idx="303">
                  <c:v>483</c:v>
                </c:pt>
                <c:pt idx="304">
                  <c:v>2686</c:v>
                </c:pt>
                <c:pt idx="305">
                  <c:v>8860</c:v>
                </c:pt>
                <c:pt idx="306">
                  <c:v>14426</c:v>
                </c:pt>
                <c:pt idx="307">
                  <c:v>-2807</c:v>
                </c:pt>
                <c:pt idx="308">
                  <c:v>2509</c:v>
                </c:pt>
                <c:pt idx="309">
                  <c:v>2071</c:v>
                </c:pt>
                <c:pt idx="310">
                  <c:v>6540</c:v>
                </c:pt>
                <c:pt idx="311">
                  <c:v>511</c:v>
                </c:pt>
                <c:pt idx="312">
                  <c:v>-4389</c:v>
                </c:pt>
                <c:pt idx="313">
                  <c:v>-1706</c:v>
                </c:pt>
                <c:pt idx="314">
                  <c:v>-857</c:v>
                </c:pt>
                <c:pt idx="315">
                  <c:v>4101</c:v>
                </c:pt>
                <c:pt idx="316">
                  <c:v>2687</c:v>
                </c:pt>
                <c:pt idx="317">
                  <c:v>-7016</c:v>
                </c:pt>
                <c:pt idx="318">
                  <c:v>-4072</c:v>
                </c:pt>
                <c:pt idx="319">
                  <c:v>-6665</c:v>
                </c:pt>
                <c:pt idx="320">
                  <c:v>-7007</c:v>
                </c:pt>
                <c:pt idx="321">
                  <c:v>-8622</c:v>
                </c:pt>
                <c:pt idx="322">
                  <c:v>-9272</c:v>
                </c:pt>
                <c:pt idx="323">
                  <c:v>-11895</c:v>
                </c:pt>
                <c:pt idx="324">
                  <c:v>-15598</c:v>
                </c:pt>
                <c:pt idx="325">
                  <c:v>-14104</c:v>
                </c:pt>
                <c:pt idx="326">
                  <c:v>-9992</c:v>
                </c:pt>
                <c:pt idx="327">
                  <c:v>-14597</c:v>
                </c:pt>
                <c:pt idx="328">
                  <c:v>-11700</c:v>
                </c:pt>
                <c:pt idx="329">
                  <c:v>-2406</c:v>
                </c:pt>
                <c:pt idx="330">
                  <c:v>-2684</c:v>
                </c:pt>
                <c:pt idx="331">
                  <c:v>-8797</c:v>
                </c:pt>
                <c:pt idx="332">
                  <c:v>-6005</c:v>
                </c:pt>
                <c:pt idx="333">
                  <c:v>-608</c:v>
                </c:pt>
                <c:pt idx="334">
                  <c:v>5594</c:v>
                </c:pt>
                <c:pt idx="335">
                  <c:v>-6210</c:v>
                </c:pt>
                <c:pt idx="336">
                  <c:v>1293</c:v>
                </c:pt>
                <c:pt idx="337">
                  <c:v>-285</c:v>
                </c:pt>
                <c:pt idx="338">
                  <c:v>1291</c:v>
                </c:pt>
                <c:pt idx="339">
                  <c:v>3926</c:v>
                </c:pt>
                <c:pt idx="340">
                  <c:v>2316</c:v>
                </c:pt>
                <c:pt idx="341">
                  <c:v>2220</c:v>
                </c:pt>
                <c:pt idx="342">
                  <c:v>-2269</c:v>
                </c:pt>
                <c:pt idx="343">
                  <c:v>938</c:v>
                </c:pt>
                <c:pt idx="344">
                  <c:v>1706</c:v>
                </c:pt>
                <c:pt idx="345">
                  <c:v>-10971</c:v>
                </c:pt>
                <c:pt idx="346">
                  <c:v>-10856</c:v>
                </c:pt>
                <c:pt idx="347">
                  <c:v>-4152</c:v>
                </c:pt>
                <c:pt idx="348">
                  <c:v>-8678</c:v>
                </c:pt>
                <c:pt idx="349">
                  <c:v>4540</c:v>
                </c:pt>
                <c:pt idx="350">
                  <c:v>-626</c:v>
                </c:pt>
                <c:pt idx="351">
                  <c:v>550</c:v>
                </c:pt>
                <c:pt idx="352">
                  <c:v>-1884</c:v>
                </c:pt>
                <c:pt idx="353">
                  <c:v>1535</c:v>
                </c:pt>
                <c:pt idx="354">
                  <c:v>806</c:v>
                </c:pt>
                <c:pt idx="355">
                  <c:v>-877</c:v>
                </c:pt>
                <c:pt idx="356">
                  <c:v>-2622</c:v>
                </c:pt>
                <c:pt idx="357">
                  <c:v>-3659</c:v>
                </c:pt>
                <c:pt idx="358">
                  <c:v>-3756</c:v>
                </c:pt>
                <c:pt idx="359">
                  <c:v>-9724</c:v>
                </c:pt>
                <c:pt idx="360">
                  <c:v>-4633</c:v>
                </c:pt>
                <c:pt idx="361">
                  <c:v>12333</c:v>
                </c:pt>
                <c:pt idx="362">
                  <c:v>5051</c:v>
                </c:pt>
                <c:pt idx="363">
                  <c:v>4032</c:v>
                </c:pt>
                <c:pt idx="364">
                  <c:v>935</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992"/>
        <c:axId val="724678816"/>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Offset val="100"/>
        <c:baseTimeUnit val="days"/>
        <c:majorUnit val="2"/>
        <c:majorTimeUnit val="months"/>
        <c:minorUnit val="48"/>
      </c:date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32</c:f>
          <c:strCache>
            <c:ptCount val="1"/>
            <c:pt idx="0">
              <c:v>Dai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605</c:v>
                </c:pt>
                <c:pt idx="1">
                  <c:v>-1379</c:v>
                </c:pt>
                <c:pt idx="2">
                  <c:v>-1284</c:v>
                </c:pt>
                <c:pt idx="3">
                  <c:v>-1724</c:v>
                </c:pt>
                <c:pt idx="4">
                  <c:v>433</c:v>
                </c:pt>
                <c:pt idx="5">
                  <c:v>-1733</c:v>
                </c:pt>
                <c:pt idx="6">
                  <c:v>-5856</c:v>
                </c:pt>
                <c:pt idx="7">
                  <c:v>-4469</c:v>
                </c:pt>
                <c:pt idx="8">
                  <c:v>-1404</c:v>
                </c:pt>
                <c:pt idx="9">
                  <c:v>-1688</c:v>
                </c:pt>
                <c:pt idx="10">
                  <c:v>-3651</c:v>
                </c:pt>
                <c:pt idx="11">
                  <c:v>-3950</c:v>
                </c:pt>
                <c:pt idx="12">
                  <c:v>-5935</c:v>
                </c:pt>
                <c:pt idx="13">
                  <c:v>-1880</c:v>
                </c:pt>
                <c:pt idx="14">
                  <c:v>-2726</c:v>
                </c:pt>
                <c:pt idx="15">
                  <c:v>-2567</c:v>
                </c:pt>
                <c:pt idx="16">
                  <c:v>2231</c:v>
                </c:pt>
                <c:pt idx="17">
                  <c:v>-314</c:v>
                </c:pt>
                <c:pt idx="18">
                  <c:v>-773</c:v>
                </c:pt>
                <c:pt idx="19">
                  <c:v>-2016</c:v>
                </c:pt>
                <c:pt idx="20">
                  <c:v>-4263</c:v>
                </c:pt>
                <c:pt idx="21">
                  <c:v>-5428</c:v>
                </c:pt>
                <c:pt idx="22">
                  <c:v>-6096</c:v>
                </c:pt>
                <c:pt idx="23">
                  <c:v>1330</c:v>
                </c:pt>
                <c:pt idx="24">
                  <c:v>1461</c:v>
                </c:pt>
                <c:pt idx="25">
                  <c:v>-1745</c:v>
                </c:pt>
                <c:pt idx="26">
                  <c:v>3563</c:v>
                </c:pt>
                <c:pt idx="27">
                  <c:v>5340</c:v>
                </c:pt>
                <c:pt idx="28">
                  <c:v>7341</c:v>
                </c:pt>
                <c:pt idx="29">
                  <c:v>6498</c:v>
                </c:pt>
                <c:pt idx="30">
                  <c:v>5160</c:v>
                </c:pt>
                <c:pt idx="31">
                  <c:v>3984</c:v>
                </c:pt>
                <c:pt idx="32">
                  <c:v>2631</c:v>
                </c:pt>
                <c:pt idx="33">
                  <c:v>1059</c:v>
                </c:pt>
                <c:pt idx="34">
                  <c:v>-770</c:v>
                </c:pt>
                <c:pt idx="35">
                  <c:v>-1638</c:v>
                </c:pt>
                <c:pt idx="36">
                  <c:v>1342</c:v>
                </c:pt>
                <c:pt idx="37">
                  <c:v>864</c:v>
                </c:pt>
                <c:pt idx="38">
                  <c:v>-6702</c:v>
                </c:pt>
                <c:pt idx="39">
                  <c:v>-5140</c:v>
                </c:pt>
                <c:pt idx="40">
                  <c:v>-5875</c:v>
                </c:pt>
                <c:pt idx="41">
                  <c:v>-4657</c:v>
                </c:pt>
                <c:pt idx="42">
                  <c:v>-4308</c:v>
                </c:pt>
                <c:pt idx="43">
                  <c:v>-2733</c:v>
                </c:pt>
                <c:pt idx="44">
                  <c:v>-844</c:v>
                </c:pt>
                <c:pt idx="45">
                  <c:v>2233</c:v>
                </c:pt>
                <c:pt idx="46">
                  <c:v>4869</c:v>
                </c:pt>
                <c:pt idx="47">
                  <c:v>3198</c:v>
                </c:pt>
                <c:pt idx="48">
                  <c:v>1558</c:v>
                </c:pt>
                <c:pt idx="49">
                  <c:v>6366</c:v>
                </c:pt>
                <c:pt idx="50">
                  <c:v>6169</c:v>
                </c:pt>
                <c:pt idx="51">
                  <c:v>2660</c:v>
                </c:pt>
                <c:pt idx="52">
                  <c:v>1352</c:v>
                </c:pt>
                <c:pt idx="53">
                  <c:v>693</c:v>
                </c:pt>
                <c:pt idx="54">
                  <c:v>3888</c:v>
                </c:pt>
                <c:pt idx="55">
                  <c:v>5848</c:v>
                </c:pt>
                <c:pt idx="56">
                  <c:v>3920</c:v>
                </c:pt>
                <c:pt idx="57">
                  <c:v>-11241</c:v>
                </c:pt>
                <c:pt idx="58">
                  <c:v>-7414</c:v>
                </c:pt>
                <c:pt idx="59">
                  <c:v>-3849</c:v>
                </c:pt>
                <c:pt idx="60">
                  <c:v>2733</c:v>
                </c:pt>
                <c:pt idx="61">
                  <c:v>3376</c:v>
                </c:pt>
                <c:pt idx="62">
                  <c:v>4403</c:v>
                </c:pt>
                <c:pt idx="63">
                  <c:v>10311</c:v>
                </c:pt>
                <c:pt idx="64">
                  <c:v>9402</c:v>
                </c:pt>
                <c:pt idx="65">
                  <c:v>3217</c:v>
                </c:pt>
                <c:pt idx="66">
                  <c:v>1227</c:v>
                </c:pt>
                <c:pt idx="67">
                  <c:v>6221</c:v>
                </c:pt>
                <c:pt idx="68">
                  <c:v>3340</c:v>
                </c:pt>
                <c:pt idx="69">
                  <c:v>-3425</c:v>
                </c:pt>
                <c:pt idx="70">
                  <c:v>-4310</c:v>
                </c:pt>
                <c:pt idx="71">
                  <c:v>-7225</c:v>
                </c:pt>
                <c:pt idx="72">
                  <c:v>564</c:v>
                </c:pt>
                <c:pt idx="73">
                  <c:v>4285</c:v>
                </c:pt>
                <c:pt idx="74">
                  <c:v>3814</c:v>
                </c:pt>
                <c:pt idx="75">
                  <c:v>6306</c:v>
                </c:pt>
                <c:pt idx="76">
                  <c:v>2865</c:v>
                </c:pt>
                <c:pt idx="77">
                  <c:v>-1377</c:v>
                </c:pt>
                <c:pt idx="78">
                  <c:v>3613</c:v>
                </c:pt>
                <c:pt idx="79">
                  <c:v>2080</c:v>
                </c:pt>
                <c:pt idx="80">
                  <c:v>2647</c:v>
                </c:pt>
                <c:pt idx="81">
                  <c:v>5934</c:v>
                </c:pt>
                <c:pt idx="82">
                  <c:v>1422</c:v>
                </c:pt>
                <c:pt idx="83">
                  <c:v>-3160</c:v>
                </c:pt>
                <c:pt idx="84">
                  <c:v>1996</c:v>
                </c:pt>
                <c:pt idx="85">
                  <c:v>-356</c:v>
                </c:pt>
                <c:pt idx="86">
                  <c:v>-5863</c:v>
                </c:pt>
                <c:pt idx="87">
                  <c:v>2796</c:v>
                </c:pt>
                <c:pt idx="88">
                  <c:v>-2052</c:v>
                </c:pt>
                <c:pt idx="89">
                  <c:v>-4750</c:v>
                </c:pt>
                <c:pt idx="90">
                  <c:v>-3055</c:v>
                </c:pt>
                <c:pt idx="91">
                  <c:v>246</c:v>
                </c:pt>
                <c:pt idx="92">
                  <c:v>3755</c:v>
                </c:pt>
                <c:pt idx="93">
                  <c:v>-1298</c:v>
                </c:pt>
                <c:pt idx="94">
                  <c:v>6555</c:v>
                </c:pt>
                <c:pt idx="95">
                  <c:v>4644</c:v>
                </c:pt>
                <c:pt idx="96">
                  <c:v>282</c:v>
                </c:pt>
                <c:pt idx="97">
                  <c:v>1319</c:v>
                </c:pt>
                <c:pt idx="98">
                  <c:v>1530</c:v>
                </c:pt>
                <c:pt idx="99">
                  <c:v>424</c:v>
                </c:pt>
                <c:pt idx="100">
                  <c:v>2808</c:v>
                </c:pt>
                <c:pt idx="101">
                  <c:v>2560</c:v>
                </c:pt>
                <c:pt idx="102">
                  <c:v>-1039</c:v>
                </c:pt>
                <c:pt idx="103">
                  <c:v>10892</c:v>
                </c:pt>
                <c:pt idx="104">
                  <c:v>4013</c:v>
                </c:pt>
                <c:pt idx="105">
                  <c:v>8617</c:v>
                </c:pt>
                <c:pt idx="106">
                  <c:v>9518</c:v>
                </c:pt>
                <c:pt idx="107">
                  <c:v>11824</c:v>
                </c:pt>
                <c:pt idx="108">
                  <c:v>10548</c:v>
                </c:pt>
                <c:pt idx="109">
                  <c:v>10069</c:v>
                </c:pt>
                <c:pt idx="110">
                  <c:v>12791</c:v>
                </c:pt>
                <c:pt idx="111">
                  <c:v>11649</c:v>
                </c:pt>
                <c:pt idx="112">
                  <c:v>13374</c:v>
                </c:pt>
                <c:pt idx="113">
                  <c:v>14887</c:v>
                </c:pt>
                <c:pt idx="114">
                  <c:v>5024</c:v>
                </c:pt>
                <c:pt idx="115">
                  <c:v>9485</c:v>
                </c:pt>
                <c:pt idx="116">
                  <c:v>689</c:v>
                </c:pt>
                <c:pt idx="117">
                  <c:v>9570</c:v>
                </c:pt>
                <c:pt idx="118">
                  <c:v>6995</c:v>
                </c:pt>
                <c:pt idx="119">
                  <c:v>5906</c:v>
                </c:pt>
                <c:pt idx="120">
                  <c:v>5182</c:v>
                </c:pt>
                <c:pt idx="121">
                  <c:v>15862</c:v>
                </c:pt>
                <c:pt idx="122">
                  <c:v>15494</c:v>
                </c:pt>
                <c:pt idx="123">
                  <c:v>14074</c:v>
                </c:pt>
                <c:pt idx="124">
                  <c:v>13701</c:v>
                </c:pt>
                <c:pt idx="125">
                  <c:v>13186</c:v>
                </c:pt>
                <c:pt idx="126">
                  <c:v>14644</c:v>
                </c:pt>
                <c:pt idx="127">
                  <c:v>13388</c:v>
                </c:pt>
                <c:pt idx="128">
                  <c:v>16436</c:v>
                </c:pt>
                <c:pt idx="129">
                  <c:v>13948</c:v>
                </c:pt>
                <c:pt idx="130">
                  <c:v>10795</c:v>
                </c:pt>
                <c:pt idx="131">
                  <c:v>6382</c:v>
                </c:pt>
                <c:pt idx="132">
                  <c:v>8808</c:v>
                </c:pt>
                <c:pt idx="133">
                  <c:v>12858</c:v>
                </c:pt>
                <c:pt idx="134">
                  <c:v>9176</c:v>
                </c:pt>
                <c:pt idx="135">
                  <c:v>8297</c:v>
                </c:pt>
                <c:pt idx="136">
                  <c:v>14052</c:v>
                </c:pt>
                <c:pt idx="137">
                  <c:v>13387</c:v>
                </c:pt>
                <c:pt idx="138">
                  <c:v>-675</c:v>
                </c:pt>
                <c:pt idx="139">
                  <c:v>-6210</c:v>
                </c:pt>
                <c:pt idx="140">
                  <c:v>5384</c:v>
                </c:pt>
                <c:pt idx="141">
                  <c:v>1767</c:v>
                </c:pt>
                <c:pt idx="142">
                  <c:v>840</c:v>
                </c:pt>
                <c:pt idx="143">
                  <c:v>14651</c:v>
                </c:pt>
                <c:pt idx="144">
                  <c:v>6839</c:v>
                </c:pt>
                <c:pt idx="145">
                  <c:v>9477</c:v>
                </c:pt>
                <c:pt idx="146">
                  <c:v>10582</c:v>
                </c:pt>
                <c:pt idx="147">
                  <c:v>14507</c:v>
                </c:pt>
                <c:pt idx="148">
                  <c:v>7933</c:v>
                </c:pt>
                <c:pt idx="149">
                  <c:v>-4028</c:v>
                </c:pt>
                <c:pt idx="150">
                  <c:v>8085</c:v>
                </c:pt>
                <c:pt idx="151">
                  <c:v>2204</c:v>
                </c:pt>
                <c:pt idx="152">
                  <c:v>-2906</c:v>
                </c:pt>
                <c:pt idx="153">
                  <c:v>5440</c:v>
                </c:pt>
                <c:pt idx="154">
                  <c:v>4117</c:v>
                </c:pt>
                <c:pt idx="155">
                  <c:v>3921</c:v>
                </c:pt>
                <c:pt idx="156">
                  <c:v>4055</c:v>
                </c:pt>
                <c:pt idx="157">
                  <c:v>-4409</c:v>
                </c:pt>
                <c:pt idx="158">
                  <c:v>5878</c:v>
                </c:pt>
                <c:pt idx="159">
                  <c:v>-3391</c:v>
                </c:pt>
                <c:pt idx="160">
                  <c:v>9329</c:v>
                </c:pt>
                <c:pt idx="161">
                  <c:v>-1504</c:v>
                </c:pt>
                <c:pt idx="162">
                  <c:v>5572</c:v>
                </c:pt>
                <c:pt idx="163">
                  <c:v>-5392</c:v>
                </c:pt>
                <c:pt idx="164">
                  <c:v>-4045</c:v>
                </c:pt>
                <c:pt idx="165">
                  <c:v>11357</c:v>
                </c:pt>
                <c:pt idx="166">
                  <c:v>4763</c:v>
                </c:pt>
                <c:pt idx="167">
                  <c:v>2919</c:v>
                </c:pt>
                <c:pt idx="168">
                  <c:v>10077</c:v>
                </c:pt>
                <c:pt idx="169">
                  <c:v>1562</c:v>
                </c:pt>
                <c:pt idx="170">
                  <c:v>7793</c:v>
                </c:pt>
                <c:pt idx="171">
                  <c:v>12499</c:v>
                </c:pt>
                <c:pt idx="172">
                  <c:v>4247</c:v>
                </c:pt>
                <c:pt idx="173">
                  <c:v>7848</c:v>
                </c:pt>
                <c:pt idx="174">
                  <c:v>6942</c:v>
                </c:pt>
                <c:pt idx="175">
                  <c:v>14712</c:v>
                </c:pt>
                <c:pt idx="176">
                  <c:v>9295</c:v>
                </c:pt>
                <c:pt idx="177">
                  <c:v>-3258</c:v>
                </c:pt>
                <c:pt idx="178">
                  <c:v>6720</c:v>
                </c:pt>
                <c:pt idx="179">
                  <c:v>6643</c:v>
                </c:pt>
                <c:pt idx="180">
                  <c:v>14062</c:v>
                </c:pt>
                <c:pt idx="181">
                  <c:v>15283</c:v>
                </c:pt>
                <c:pt idx="182">
                  <c:v>13402</c:v>
                </c:pt>
                <c:pt idx="183">
                  <c:v>4428</c:v>
                </c:pt>
                <c:pt idx="184">
                  <c:v>1437</c:v>
                </c:pt>
                <c:pt idx="185">
                  <c:v>-1249</c:v>
                </c:pt>
                <c:pt idx="186">
                  <c:v>-3247</c:v>
                </c:pt>
                <c:pt idx="187">
                  <c:v>-6303</c:v>
                </c:pt>
                <c:pt idx="188">
                  <c:v>-1406</c:v>
                </c:pt>
                <c:pt idx="189">
                  <c:v>-8066</c:v>
                </c:pt>
                <c:pt idx="190">
                  <c:v>-6786</c:v>
                </c:pt>
                <c:pt idx="191">
                  <c:v>-2537</c:v>
                </c:pt>
                <c:pt idx="192">
                  <c:v>9530</c:v>
                </c:pt>
                <c:pt idx="193">
                  <c:v>8581</c:v>
                </c:pt>
                <c:pt idx="194">
                  <c:v>2738</c:v>
                </c:pt>
                <c:pt idx="195">
                  <c:v>-4996</c:v>
                </c:pt>
                <c:pt idx="196">
                  <c:v>-7254</c:v>
                </c:pt>
                <c:pt idx="197">
                  <c:v>-4173</c:v>
                </c:pt>
                <c:pt idx="198">
                  <c:v>-2189</c:v>
                </c:pt>
                <c:pt idx="199">
                  <c:v>-2698</c:v>
                </c:pt>
                <c:pt idx="200">
                  <c:v>851</c:v>
                </c:pt>
                <c:pt idx="201">
                  <c:v>5794</c:v>
                </c:pt>
                <c:pt idx="202">
                  <c:v>4086</c:v>
                </c:pt>
                <c:pt idx="203">
                  <c:v>2176</c:v>
                </c:pt>
                <c:pt idx="204">
                  <c:v>2662</c:v>
                </c:pt>
                <c:pt idx="205">
                  <c:v>3933</c:v>
                </c:pt>
                <c:pt idx="206">
                  <c:v>-1948</c:v>
                </c:pt>
                <c:pt idx="207">
                  <c:v>-1361</c:v>
                </c:pt>
                <c:pt idx="208">
                  <c:v>5203</c:v>
                </c:pt>
                <c:pt idx="209">
                  <c:v>1524</c:v>
                </c:pt>
                <c:pt idx="210">
                  <c:v>-2751</c:v>
                </c:pt>
                <c:pt idx="211">
                  <c:v>-2591</c:v>
                </c:pt>
                <c:pt idx="212">
                  <c:v>-3973</c:v>
                </c:pt>
                <c:pt idx="213">
                  <c:v>-6645</c:v>
                </c:pt>
                <c:pt idx="214">
                  <c:v>-6493</c:v>
                </c:pt>
                <c:pt idx="215">
                  <c:v>-1679</c:v>
                </c:pt>
                <c:pt idx="216">
                  <c:v>-380</c:v>
                </c:pt>
                <c:pt idx="217">
                  <c:v>4910</c:v>
                </c:pt>
                <c:pt idx="218">
                  <c:v>-2061</c:v>
                </c:pt>
                <c:pt idx="219">
                  <c:v>-7697</c:v>
                </c:pt>
                <c:pt idx="220">
                  <c:v>4276</c:v>
                </c:pt>
                <c:pt idx="221">
                  <c:v>1851</c:v>
                </c:pt>
                <c:pt idx="222">
                  <c:v>8118</c:v>
                </c:pt>
                <c:pt idx="223">
                  <c:v>3054</c:v>
                </c:pt>
                <c:pt idx="224">
                  <c:v>13155</c:v>
                </c:pt>
                <c:pt idx="225">
                  <c:v>8607</c:v>
                </c:pt>
                <c:pt idx="226">
                  <c:v>2583</c:v>
                </c:pt>
                <c:pt idx="227">
                  <c:v>-676</c:v>
                </c:pt>
                <c:pt idx="228">
                  <c:v>13944</c:v>
                </c:pt>
                <c:pt idx="229">
                  <c:v>11422</c:v>
                </c:pt>
                <c:pt idx="230">
                  <c:v>9432</c:v>
                </c:pt>
                <c:pt idx="231">
                  <c:v>12921</c:v>
                </c:pt>
                <c:pt idx="232">
                  <c:v>10094</c:v>
                </c:pt>
                <c:pt idx="233">
                  <c:v>2996</c:v>
                </c:pt>
                <c:pt idx="234">
                  <c:v>7781</c:v>
                </c:pt>
                <c:pt idx="235">
                  <c:v>8918</c:v>
                </c:pt>
                <c:pt idx="236">
                  <c:v>10938</c:v>
                </c:pt>
                <c:pt idx="237">
                  <c:v>9233</c:v>
                </c:pt>
                <c:pt idx="238">
                  <c:v>10513</c:v>
                </c:pt>
                <c:pt idx="239">
                  <c:v>10721</c:v>
                </c:pt>
                <c:pt idx="240">
                  <c:v>8519</c:v>
                </c:pt>
                <c:pt idx="241">
                  <c:v>11148</c:v>
                </c:pt>
                <c:pt idx="242">
                  <c:v>12507</c:v>
                </c:pt>
                <c:pt idx="243">
                  <c:v>2479</c:v>
                </c:pt>
                <c:pt idx="244">
                  <c:v>2926</c:v>
                </c:pt>
                <c:pt idx="245">
                  <c:v>2765</c:v>
                </c:pt>
                <c:pt idx="246">
                  <c:v>2873</c:v>
                </c:pt>
                <c:pt idx="247">
                  <c:v>3082</c:v>
                </c:pt>
                <c:pt idx="248">
                  <c:v>4745</c:v>
                </c:pt>
                <c:pt idx="249">
                  <c:v>700</c:v>
                </c:pt>
                <c:pt idx="250">
                  <c:v>2219</c:v>
                </c:pt>
                <c:pt idx="251">
                  <c:v>1572</c:v>
                </c:pt>
                <c:pt idx="252">
                  <c:v>419</c:v>
                </c:pt>
                <c:pt idx="253">
                  <c:v>1922</c:v>
                </c:pt>
                <c:pt idx="254">
                  <c:v>1287</c:v>
                </c:pt>
                <c:pt idx="255">
                  <c:v>1473</c:v>
                </c:pt>
                <c:pt idx="256">
                  <c:v>2895</c:v>
                </c:pt>
                <c:pt idx="257">
                  <c:v>1984</c:v>
                </c:pt>
                <c:pt idx="258">
                  <c:v>2676</c:v>
                </c:pt>
                <c:pt idx="259">
                  <c:v>575</c:v>
                </c:pt>
                <c:pt idx="260">
                  <c:v>773</c:v>
                </c:pt>
                <c:pt idx="261">
                  <c:v>1429</c:v>
                </c:pt>
                <c:pt idx="262">
                  <c:v>-3350</c:v>
                </c:pt>
                <c:pt idx="263">
                  <c:v>-2795</c:v>
                </c:pt>
                <c:pt idx="264">
                  <c:v>-1431</c:v>
                </c:pt>
                <c:pt idx="265">
                  <c:v>-3364</c:v>
                </c:pt>
                <c:pt idx="266">
                  <c:v>-145</c:v>
                </c:pt>
                <c:pt idx="267">
                  <c:v>-2174</c:v>
                </c:pt>
                <c:pt idx="268">
                  <c:v>1167</c:v>
                </c:pt>
                <c:pt idx="269">
                  <c:v>3844</c:v>
                </c:pt>
                <c:pt idx="270">
                  <c:v>3018</c:v>
                </c:pt>
                <c:pt idx="271">
                  <c:v>4055</c:v>
                </c:pt>
                <c:pt idx="272">
                  <c:v>2173</c:v>
                </c:pt>
                <c:pt idx="273">
                  <c:v>1048</c:v>
                </c:pt>
                <c:pt idx="274">
                  <c:v>-363</c:v>
                </c:pt>
                <c:pt idx="275">
                  <c:v>-5439</c:v>
                </c:pt>
                <c:pt idx="276">
                  <c:v>2118</c:v>
                </c:pt>
                <c:pt idx="277">
                  <c:v>6672</c:v>
                </c:pt>
                <c:pt idx="278">
                  <c:v>10240</c:v>
                </c:pt>
                <c:pt idx="279">
                  <c:v>11486</c:v>
                </c:pt>
                <c:pt idx="280">
                  <c:v>1087</c:v>
                </c:pt>
                <c:pt idx="281">
                  <c:v>8914</c:v>
                </c:pt>
                <c:pt idx="282">
                  <c:v>-3466</c:v>
                </c:pt>
                <c:pt idx="283">
                  <c:v>-461</c:v>
                </c:pt>
                <c:pt idx="284">
                  <c:v>1172</c:v>
                </c:pt>
                <c:pt idx="285">
                  <c:v>3552</c:v>
                </c:pt>
                <c:pt idx="286">
                  <c:v>-1988</c:v>
                </c:pt>
                <c:pt idx="287">
                  <c:v>-4087</c:v>
                </c:pt>
                <c:pt idx="288">
                  <c:v>-207</c:v>
                </c:pt>
                <c:pt idx="289">
                  <c:v>-1864</c:v>
                </c:pt>
                <c:pt idx="290">
                  <c:v>-2177</c:v>
                </c:pt>
                <c:pt idx="291">
                  <c:v>2015</c:v>
                </c:pt>
                <c:pt idx="292">
                  <c:v>2070</c:v>
                </c:pt>
                <c:pt idx="293">
                  <c:v>1845</c:v>
                </c:pt>
                <c:pt idx="294">
                  <c:v>5035</c:v>
                </c:pt>
                <c:pt idx="295">
                  <c:v>240</c:v>
                </c:pt>
                <c:pt idx="296">
                  <c:v>828</c:v>
                </c:pt>
                <c:pt idx="297">
                  <c:v>1470</c:v>
                </c:pt>
                <c:pt idx="298">
                  <c:v>472</c:v>
                </c:pt>
                <c:pt idx="299">
                  <c:v>-1096</c:v>
                </c:pt>
                <c:pt idx="300">
                  <c:v>-1831</c:v>
                </c:pt>
                <c:pt idx="301">
                  <c:v>-163</c:v>
                </c:pt>
                <c:pt idx="302">
                  <c:v>-2546</c:v>
                </c:pt>
                <c:pt idx="303">
                  <c:v>759</c:v>
                </c:pt>
                <c:pt idx="304">
                  <c:v>-1632</c:v>
                </c:pt>
                <c:pt idx="305">
                  <c:v>2299</c:v>
                </c:pt>
                <c:pt idx="306">
                  <c:v>9863</c:v>
                </c:pt>
                <c:pt idx="307">
                  <c:v>-5690</c:v>
                </c:pt>
                <c:pt idx="308">
                  <c:v>-3473</c:v>
                </c:pt>
                <c:pt idx="309">
                  <c:v>-1957</c:v>
                </c:pt>
                <c:pt idx="310">
                  <c:v>790</c:v>
                </c:pt>
                <c:pt idx="311">
                  <c:v>-4951</c:v>
                </c:pt>
                <c:pt idx="312">
                  <c:v>-6007</c:v>
                </c:pt>
                <c:pt idx="313">
                  <c:v>-5000</c:v>
                </c:pt>
                <c:pt idx="314">
                  <c:v>-2563</c:v>
                </c:pt>
                <c:pt idx="315">
                  <c:v>-530</c:v>
                </c:pt>
                <c:pt idx="316">
                  <c:v>-1981</c:v>
                </c:pt>
                <c:pt idx="317">
                  <c:v>-8001</c:v>
                </c:pt>
                <c:pt idx="318">
                  <c:v>-7015</c:v>
                </c:pt>
                <c:pt idx="319">
                  <c:v>-9942</c:v>
                </c:pt>
                <c:pt idx="320">
                  <c:v>-9657</c:v>
                </c:pt>
                <c:pt idx="321">
                  <c:v>-8264</c:v>
                </c:pt>
                <c:pt idx="322">
                  <c:v>-7126</c:v>
                </c:pt>
                <c:pt idx="323">
                  <c:v>-10009</c:v>
                </c:pt>
                <c:pt idx="324">
                  <c:v>-11269</c:v>
                </c:pt>
                <c:pt idx="325">
                  <c:v>-8284</c:v>
                </c:pt>
                <c:pt idx="326">
                  <c:v>-6060</c:v>
                </c:pt>
                <c:pt idx="327">
                  <c:v>-10025</c:v>
                </c:pt>
                <c:pt idx="328">
                  <c:v>-9940</c:v>
                </c:pt>
                <c:pt idx="329">
                  <c:v>-7515</c:v>
                </c:pt>
                <c:pt idx="330">
                  <c:v>-7148</c:v>
                </c:pt>
                <c:pt idx="331">
                  <c:v>-10534</c:v>
                </c:pt>
                <c:pt idx="332">
                  <c:v>-9090</c:v>
                </c:pt>
                <c:pt idx="333">
                  <c:v>-3406</c:v>
                </c:pt>
                <c:pt idx="334">
                  <c:v>-1441</c:v>
                </c:pt>
                <c:pt idx="335">
                  <c:v>-5892</c:v>
                </c:pt>
                <c:pt idx="336">
                  <c:v>-3087</c:v>
                </c:pt>
                <c:pt idx="337">
                  <c:v>-5398</c:v>
                </c:pt>
                <c:pt idx="338">
                  <c:v>-4803</c:v>
                </c:pt>
                <c:pt idx="339">
                  <c:v>-3562</c:v>
                </c:pt>
                <c:pt idx="340">
                  <c:v>-2599</c:v>
                </c:pt>
                <c:pt idx="341">
                  <c:v>-2862</c:v>
                </c:pt>
                <c:pt idx="342">
                  <c:v>-4166</c:v>
                </c:pt>
                <c:pt idx="343">
                  <c:v>443</c:v>
                </c:pt>
                <c:pt idx="344">
                  <c:v>-458</c:v>
                </c:pt>
                <c:pt idx="345">
                  <c:v>-7996</c:v>
                </c:pt>
                <c:pt idx="346">
                  <c:v>-7053</c:v>
                </c:pt>
                <c:pt idx="347">
                  <c:v>519</c:v>
                </c:pt>
                <c:pt idx="348">
                  <c:v>-3400</c:v>
                </c:pt>
                <c:pt idx="349">
                  <c:v>-1660</c:v>
                </c:pt>
                <c:pt idx="350">
                  <c:v>-5134</c:v>
                </c:pt>
                <c:pt idx="351">
                  <c:v>-5184</c:v>
                </c:pt>
                <c:pt idx="352">
                  <c:v>-6611</c:v>
                </c:pt>
                <c:pt idx="353">
                  <c:v>-4381</c:v>
                </c:pt>
                <c:pt idx="354">
                  <c:v>-4614</c:v>
                </c:pt>
                <c:pt idx="355">
                  <c:v>-5709</c:v>
                </c:pt>
                <c:pt idx="356">
                  <c:v>-1935</c:v>
                </c:pt>
                <c:pt idx="357">
                  <c:v>-2493</c:v>
                </c:pt>
                <c:pt idx="358">
                  <c:v>-956</c:v>
                </c:pt>
                <c:pt idx="359">
                  <c:v>-6238</c:v>
                </c:pt>
                <c:pt idx="360">
                  <c:v>-4886</c:v>
                </c:pt>
                <c:pt idx="361">
                  <c:v>4242</c:v>
                </c:pt>
                <c:pt idx="362">
                  <c:v>-1510</c:v>
                </c:pt>
                <c:pt idx="363">
                  <c:v>-3705</c:v>
                </c:pt>
              </c:numCache>
            </c:numRef>
          </c:val>
          <c:smooth val="0"/>
        </c:ser>
        <c:ser>
          <c:idx val="11"/>
          <c:order val="1"/>
          <c:tx>
            <c:strRef>
              <c:f>'Daily Charts'!$Q$2</c:f>
              <c:strCache>
                <c:ptCount val="1"/>
                <c:pt idx="0">
                  <c:v>EPE</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7978</c:v>
                </c:pt>
                <c:pt idx="1">
                  <c:v>9123</c:v>
                </c:pt>
                <c:pt idx="2">
                  <c:v>7491</c:v>
                </c:pt>
                <c:pt idx="3">
                  <c:v>7573</c:v>
                </c:pt>
                <c:pt idx="4">
                  <c:v>7299</c:v>
                </c:pt>
                <c:pt idx="5">
                  <c:v>7007</c:v>
                </c:pt>
                <c:pt idx="6">
                  <c:v>7179</c:v>
                </c:pt>
                <c:pt idx="7">
                  <c:v>6410</c:v>
                </c:pt>
                <c:pt idx="8">
                  <c:v>5559</c:v>
                </c:pt>
                <c:pt idx="9">
                  <c:v>6949</c:v>
                </c:pt>
                <c:pt idx="10">
                  <c:v>6488</c:v>
                </c:pt>
                <c:pt idx="11">
                  <c:v>6959</c:v>
                </c:pt>
                <c:pt idx="12">
                  <c:v>7119</c:v>
                </c:pt>
                <c:pt idx="13">
                  <c:v>7326</c:v>
                </c:pt>
                <c:pt idx="14">
                  <c:v>9459</c:v>
                </c:pt>
                <c:pt idx="15">
                  <c:v>9839</c:v>
                </c:pt>
                <c:pt idx="16">
                  <c:v>11226</c:v>
                </c:pt>
                <c:pt idx="17">
                  <c:v>11017</c:v>
                </c:pt>
                <c:pt idx="18">
                  <c:v>8715</c:v>
                </c:pt>
                <c:pt idx="19">
                  <c:v>8506</c:v>
                </c:pt>
                <c:pt idx="20">
                  <c:v>7713</c:v>
                </c:pt>
                <c:pt idx="21">
                  <c:v>9854</c:v>
                </c:pt>
                <c:pt idx="22">
                  <c:v>9882</c:v>
                </c:pt>
                <c:pt idx="23">
                  <c:v>7672</c:v>
                </c:pt>
                <c:pt idx="24">
                  <c:v>7503</c:v>
                </c:pt>
                <c:pt idx="25">
                  <c:v>6479</c:v>
                </c:pt>
                <c:pt idx="26">
                  <c:v>6358</c:v>
                </c:pt>
                <c:pt idx="27">
                  <c:v>6518</c:v>
                </c:pt>
                <c:pt idx="28">
                  <c:v>6767</c:v>
                </c:pt>
                <c:pt idx="29">
                  <c:v>7545</c:v>
                </c:pt>
                <c:pt idx="30">
                  <c:v>6427</c:v>
                </c:pt>
                <c:pt idx="31">
                  <c:v>5574</c:v>
                </c:pt>
                <c:pt idx="32">
                  <c:v>5855</c:v>
                </c:pt>
                <c:pt idx="33">
                  <c:v>7711</c:v>
                </c:pt>
                <c:pt idx="34">
                  <c:v>7792</c:v>
                </c:pt>
                <c:pt idx="35">
                  <c:v>6776</c:v>
                </c:pt>
                <c:pt idx="36">
                  <c:v>7645</c:v>
                </c:pt>
                <c:pt idx="37">
                  <c:v>6902</c:v>
                </c:pt>
                <c:pt idx="38">
                  <c:v>6940</c:v>
                </c:pt>
                <c:pt idx="39">
                  <c:v>6339</c:v>
                </c:pt>
                <c:pt idx="40">
                  <c:v>5958</c:v>
                </c:pt>
                <c:pt idx="41">
                  <c:v>6756</c:v>
                </c:pt>
                <c:pt idx="42">
                  <c:v>6537</c:v>
                </c:pt>
                <c:pt idx="43">
                  <c:v>5674</c:v>
                </c:pt>
                <c:pt idx="44">
                  <c:v>6172</c:v>
                </c:pt>
                <c:pt idx="45">
                  <c:v>6149</c:v>
                </c:pt>
                <c:pt idx="46">
                  <c:v>5841</c:v>
                </c:pt>
                <c:pt idx="47">
                  <c:v>5064</c:v>
                </c:pt>
                <c:pt idx="48">
                  <c:v>5915</c:v>
                </c:pt>
                <c:pt idx="49">
                  <c:v>5882</c:v>
                </c:pt>
                <c:pt idx="50">
                  <c:v>6589</c:v>
                </c:pt>
                <c:pt idx="51">
                  <c:v>4957</c:v>
                </c:pt>
                <c:pt idx="52">
                  <c:v>5535</c:v>
                </c:pt>
                <c:pt idx="53">
                  <c:v>5510</c:v>
                </c:pt>
                <c:pt idx="54">
                  <c:v>5400</c:v>
                </c:pt>
                <c:pt idx="55">
                  <c:v>-1945</c:v>
                </c:pt>
                <c:pt idx="56">
                  <c:v>-2387</c:v>
                </c:pt>
                <c:pt idx="57">
                  <c:v>-192</c:v>
                </c:pt>
                <c:pt idx="58">
                  <c:v>736</c:v>
                </c:pt>
                <c:pt idx="59">
                  <c:v>987</c:v>
                </c:pt>
                <c:pt idx="60">
                  <c:v>78</c:v>
                </c:pt>
                <c:pt idx="61">
                  <c:v>-1423</c:v>
                </c:pt>
                <c:pt idx="62">
                  <c:v>-2793</c:v>
                </c:pt>
                <c:pt idx="63">
                  <c:v>-2804</c:v>
                </c:pt>
                <c:pt idx="64">
                  <c:v>-2981</c:v>
                </c:pt>
                <c:pt idx="65">
                  <c:v>-782</c:v>
                </c:pt>
                <c:pt idx="66">
                  <c:v>1420</c:v>
                </c:pt>
                <c:pt idx="67">
                  <c:v>1752</c:v>
                </c:pt>
                <c:pt idx="68">
                  <c:v>1482</c:v>
                </c:pt>
                <c:pt idx="69">
                  <c:v>2481</c:v>
                </c:pt>
                <c:pt idx="70">
                  <c:v>120</c:v>
                </c:pt>
                <c:pt idx="71">
                  <c:v>4690</c:v>
                </c:pt>
                <c:pt idx="72">
                  <c:v>5712</c:v>
                </c:pt>
                <c:pt idx="73">
                  <c:v>3502</c:v>
                </c:pt>
                <c:pt idx="74">
                  <c:v>2770</c:v>
                </c:pt>
                <c:pt idx="75">
                  <c:v>1923</c:v>
                </c:pt>
                <c:pt idx="76">
                  <c:v>2665</c:v>
                </c:pt>
                <c:pt idx="77">
                  <c:v>2563</c:v>
                </c:pt>
                <c:pt idx="78">
                  <c:v>2772</c:v>
                </c:pt>
                <c:pt idx="79">
                  <c:v>2143</c:v>
                </c:pt>
                <c:pt idx="80">
                  <c:v>2960</c:v>
                </c:pt>
                <c:pt idx="81">
                  <c:v>4670</c:v>
                </c:pt>
                <c:pt idx="82">
                  <c:v>5387</c:v>
                </c:pt>
                <c:pt idx="83">
                  <c:v>6162</c:v>
                </c:pt>
                <c:pt idx="84">
                  <c:v>6671</c:v>
                </c:pt>
                <c:pt idx="85">
                  <c:v>5060</c:v>
                </c:pt>
                <c:pt idx="86">
                  <c:v>2896</c:v>
                </c:pt>
                <c:pt idx="87">
                  <c:v>2719</c:v>
                </c:pt>
                <c:pt idx="88">
                  <c:v>2191</c:v>
                </c:pt>
                <c:pt idx="89">
                  <c:v>2617</c:v>
                </c:pt>
                <c:pt idx="90">
                  <c:v>3607</c:v>
                </c:pt>
                <c:pt idx="91">
                  <c:v>3183</c:v>
                </c:pt>
                <c:pt idx="92">
                  <c:v>1845</c:v>
                </c:pt>
                <c:pt idx="93">
                  <c:v>1144</c:v>
                </c:pt>
                <c:pt idx="94">
                  <c:v>1947</c:v>
                </c:pt>
                <c:pt idx="95">
                  <c:v>1845</c:v>
                </c:pt>
                <c:pt idx="96">
                  <c:v>1287</c:v>
                </c:pt>
                <c:pt idx="97">
                  <c:v>1800</c:v>
                </c:pt>
                <c:pt idx="98">
                  <c:v>1561</c:v>
                </c:pt>
                <c:pt idx="99">
                  <c:v>3663</c:v>
                </c:pt>
                <c:pt idx="100">
                  <c:v>6480</c:v>
                </c:pt>
                <c:pt idx="101">
                  <c:v>6005</c:v>
                </c:pt>
                <c:pt idx="102">
                  <c:v>5361</c:v>
                </c:pt>
                <c:pt idx="103">
                  <c:v>5530</c:v>
                </c:pt>
                <c:pt idx="104">
                  <c:v>7044</c:v>
                </c:pt>
                <c:pt idx="105">
                  <c:v>7256</c:v>
                </c:pt>
                <c:pt idx="106">
                  <c:v>6656</c:v>
                </c:pt>
                <c:pt idx="107">
                  <c:v>7619</c:v>
                </c:pt>
                <c:pt idx="108">
                  <c:v>6193</c:v>
                </c:pt>
                <c:pt idx="109">
                  <c:v>6332</c:v>
                </c:pt>
                <c:pt idx="110">
                  <c:v>6193</c:v>
                </c:pt>
                <c:pt idx="111">
                  <c:v>6919</c:v>
                </c:pt>
                <c:pt idx="112">
                  <c:v>2864</c:v>
                </c:pt>
                <c:pt idx="113">
                  <c:v>2136</c:v>
                </c:pt>
                <c:pt idx="114">
                  <c:v>2870</c:v>
                </c:pt>
                <c:pt idx="115">
                  <c:v>4037</c:v>
                </c:pt>
                <c:pt idx="116">
                  <c:v>6221</c:v>
                </c:pt>
                <c:pt idx="117">
                  <c:v>7562</c:v>
                </c:pt>
                <c:pt idx="118">
                  <c:v>8405</c:v>
                </c:pt>
                <c:pt idx="119">
                  <c:v>9668</c:v>
                </c:pt>
                <c:pt idx="120">
                  <c:v>7853</c:v>
                </c:pt>
                <c:pt idx="121">
                  <c:v>6538</c:v>
                </c:pt>
                <c:pt idx="122">
                  <c:v>5333</c:v>
                </c:pt>
                <c:pt idx="123">
                  <c:v>6668</c:v>
                </c:pt>
                <c:pt idx="124">
                  <c:v>7680</c:v>
                </c:pt>
                <c:pt idx="125">
                  <c:v>6727</c:v>
                </c:pt>
                <c:pt idx="126">
                  <c:v>3177</c:v>
                </c:pt>
                <c:pt idx="127">
                  <c:v>3203</c:v>
                </c:pt>
                <c:pt idx="128">
                  <c:v>2604</c:v>
                </c:pt>
                <c:pt idx="129">
                  <c:v>2576</c:v>
                </c:pt>
                <c:pt idx="130">
                  <c:v>3059</c:v>
                </c:pt>
                <c:pt idx="131">
                  <c:v>1052</c:v>
                </c:pt>
                <c:pt idx="132">
                  <c:v>2792</c:v>
                </c:pt>
                <c:pt idx="133">
                  <c:v>3647</c:v>
                </c:pt>
                <c:pt idx="134">
                  <c:v>4450</c:v>
                </c:pt>
                <c:pt idx="135">
                  <c:v>3135</c:v>
                </c:pt>
                <c:pt idx="136">
                  <c:v>3833</c:v>
                </c:pt>
                <c:pt idx="137">
                  <c:v>2853</c:v>
                </c:pt>
                <c:pt idx="138">
                  <c:v>-95</c:v>
                </c:pt>
                <c:pt idx="139">
                  <c:v>2007</c:v>
                </c:pt>
                <c:pt idx="140">
                  <c:v>3364</c:v>
                </c:pt>
                <c:pt idx="141">
                  <c:v>5336</c:v>
                </c:pt>
                <c:pt idx="142">
                  <c:v>7116</c:v>
                </c:pt>
                <c:pt idx="143">
                  <c:v>5974</c:v>
                </c:pt>
                <c:pt idx="144">
                  <c:v>4461</c:v>
                </c:pt>
                <c:pt idx="145">
                  <c:v>5858</c:v>
                </c:pt>
                <c:pt idx="146">
                  <c:v>6529</c:v>
                </c:pt>
                <c:pt idx="147">
                  <c:v>6441</c:v>
                </c:pt>
                <c:pt idx="148">
                  <c:v>1095</c:v>
                </c:pt>
                <c:pt idx="149">
                  <c:v>1356</c:v>
                </c:pt>
                <c:pt idx="150">
                  <c:v>3197</c:v>
                </c:pt>
                <c:pt idx="151">
                  <c:v>2011</c:v>
                </c:pt>
                <c:pt idx="152">
                  <c:v>3300</c:v>
                </c:pt>
                <c:pt idx="153">
                  <c:v>6297</c:v>
                </c:pt>
                <c:pt idx="154">
                  <c:v>7370</c:v>
                </c:pt>
                <c:pt idx="155">
                  <c:v>7033</c:v>
                </c:pt>
                <c:pt idx="156">
                  <c:v>8029</c:v>
                </c:pt>
                <c:pt idx="157">
                  <c:v>8230</c:v>
                </c:pt>
                <c:pt idx="158">
                  <c:v>8316</c:v>
                </c:pt>
                <c:pt idx="159">
                  <c:v>7049</c:v>
                </c:pt>
                <c:pt idx="160">
                  <c:v>8582</c:v>
                </c:pt>
                <c:pt idx="161">
                  <c:v>7980</c:v>
                </c:pt>
                <c:pt idx="162">
                  <c:v>8309</c:v>
                </c:pt>
                <c:pt idx="163">
                  <c:v>6986</c:v>
                </c:pt>
                <c:pt idx="164">
                  <c:v>6122</c:v>
                </c:pt>
                <c:pt idx="165">
                  <c:v>6140</c:v>
                </c:pt>
                <c:pt idx="166">
                  <c:v>4821</c:v>
                </c:pt>
                <c:pt idx="167">
                  <c:v>5636</c:v>
                </c:pt>
                <c:pt idx="168">
                  <c:v>6589</c:v>
                </c:pt>
                <c:pt idx="169">
                  <c:v>5565</c:v>
                </c:pt>
                <c:pt idx="170">
                  <c:v>7029</c:v>
                </c:pt>
                <c:pt idx="171">
                  <c:v>6838</c:v>
                </c:pt>
                <c:pt idx="172">
                  <c:v>6937</c:v>
                </c:pt>
                <c:pt idx="173">
                  <c:v>7404</c:v>
                </c:pt>
                <c:pt idx="174">
                  <c:v>6320</c:v>
                </c:pt>
                <c:pt idx="175">
                  <c:v>5907</c:v>
                </c:pt>
                <c:pt idx="176">
                  <c:v>6344</c:v>
                </c:pt>
                <c:pt idx="177">
                  <c:v>5577</c:v>
                </c:pt>
                <c:pt idx="178">
                  <c:v>6626</c:v>
                </c:pt>
                <c:pt idx="179">
                  <c:v>5912</c:v>
                </c:pt>
                <c:pt idx="180">
                  <c:v>5370</c:v>
                </c:pt>
                <c:pt idx="181">
                  <c:v>6728</c:v>
                </c:pt>
                <c:pt idx="182">
                  <c:v>8235</c:v>
                </c:pt>
                <c:pt idx="183">
                  <c:v>9329</c:v>
                </c:pt>
                <c:pt idx="184">
                  <c:v>6897</c:v>
                </c:pt>
                <c:pt idx="185">
                  <c:v>6666</c:v>
                </c:pt>
                <c:pt idx="186">
                  <c:v>5853</c:v>
                </c:pt>
                <c:pt idx="187">
                  <c:v>5439</c:v>
                </c:pt>
                <c:pt idx="188">
                  <c:v>6104</c:v>
                </c:pt>
                <c:pt idx="189">
                  <c:v>5861</c:v>
                </c:pt>
                <c:pt idx="190">
                  <c:v>6165</c:v>
                </c:pt>
                <c:pt idx="191">
                  <c:v>4473</c:v>
                </c:pt>
                <c:pt idx="192">
                  <c:v>7229</c:v>
                </c:pt>
                <c:pt idx="193">
                  <c:v>6406</c:v>
                </c:pt>
                <c:pt idx="194">
                  <c:v>7343</c:v>
                </c:pt>
                <c:pt idx="195">
                  <c:v>7934</c:v>
                </c:pt>
                <c:pt idx="196">
                  <c:v>7857</c:v>
                </c:pt>
                <c:pt idx="197">
                  <c:v>-755</c:v>
                </c:pt>
                <c:pt idx="198">
                  <c:v>451</c:v>
                </c:pt>
                <c:pt idx="199">
                  <c:v>-1102</c:v>
                </c:pt>
                <c:pt idx="200">
                  <c:v>-566</c:v>
                </c:pt>
                <c:pt idx="201">
                  <c:v>200</c:v>
                </c:pt>
                <c:pt idx="202">
                  <c:v>-199</c:v>
                </c:pt>
                <c:pt idx="203">
                  <c:v>883</c:v>
                </c:pt>
                <c:pt idx="204">
                  <c:v>432</c:v>
                </c:pt>
                <c:pt idx="205">
                  <c:v>1845</c:v>
                </c:pt>
                <c:pt idx="206">
                  <c:v>-1059</c:v>
                </c:pt>
                <c:pt idx="207">
                  <c:v>227</c:v>
                </c:pt>
                <c:pt idx="208">
                  <c:v>1841</c:v>
                </c:pt>
                <c:pt idx="209">
                  <c:v>2110</c:v>
                </c:pt>
                <c:pt idx="210">
                  <c:v>1484</c:v>
                </c:pt>
                <c:pt idx="211">
                  <c:v>3819</c:v>
                </c:pt>
                <c:pt idx="212">
                  <c:v>5987</c:v>
                </c:pt>
                <c:pt idx="213">
                  <c:v>5574</c:v>
                </c:pt>
                <c:pt idx="214">
                  <c:v>5457</c:v>
                </c:pt>
                <c:pt idx="215">
                  <c:v>6118</c:v>
                </c:pt>
                <c:pt idx="216">
                  <c:v>5525</c:v>
                </c:pt>
                <c:pt idx="217">
                  <c:v>6026</c:v>
                </c:pt>
                <c:pt idx="218">
                  <c:v>4206</c:v>
                </c:pt>
                <c:pt idx="219">
                  <c:v>2628</c:v>
                </c:pt>
                <c:pt idx="220">
                  <c:v>4618</c:v>
                </c:pt>
                <c:pt idx="221">
                  <c:v>3955</c:v>
                </c:pt>
                <c:pt idx="222">
                  <c:v>4517</c:v>
                </c:pt>
                <c:pt idx="223">
                  <c:v>4231</c:v>
                </c:pt>
                <c:pt idx="224">
                  <c:v>6254</c:v>
                </c:pt>
                <c:pt idx="225">
                  <c:v>5132</c:v>
                </c:pt>
                <c:pt idx="226">
                  <c:v>4491</c:v>
                </c:pt>
                <c:pt idx="227">
                  <c:v>4453</c:v>
                </c:pt>
                <c:pt idx="228">
                  <c:v>5307</c:v>
                </c:pt>
                <c:pt idx="229">
                  <c:v>3440</c:v>
                </c:pt>
                <c:pt idx="230">
                  <c:v>4136</c:v>
                </c:pt>
                <c:pt idx="231">
                  <c:v>4169</c:v>
                </c:pt>
                <c:pt idx="232">
                  <c:v>6808</c:v>
                </c:pt>
                <c:pt idx="233">
                  <c:v>6223</c:v>
                </c:pt>
                <c:pt idx="234">
                  <c:v>7396</c:v>
                </c:pt>
                <c:pt idx="235">
                  <c:v>6727</c:v>
                </c:pt>
                <c:pt idx="236">
                  <c:v>7235</c:v>
                </c:pt>
                <c:pt idx="237">
                  <c:v>8299</c:v>
                </c:pt>
                <c:pt idx="238">
                  <c:v>8834</c:v>
                </c:pt>
                <c:pt idx="239">
                  <c:v>8309</c:v>
                </c:pt>
                <c:pt idx="240">
                  <c:v>8199</c:v>
                </c:pt>
                <c:pt idx="241">
                  <c:v>7794</c:v>
                </c:pt>
                <c:pt idx="242">
                  <c:v>7837</c:v>
                </c:pt>
                <c:pt idx="243">
                  <c:v>6649</c:v>
                </c:pt>
                <c:pt idx="244">
                  <c:v>7839</c:v>
                </c:pt>
                <c:pt idx="245">
                  <c:v>7200</c:v>
                </c:pt>
                <c:pt idx="246">
                  <c:v>8056</c:v>
                </c:pt>
                <c:pt idx="247">
                  <c:v>7974</c:v>
                </c:pt>
                <c:pt idx="248">
                  <c:v>8334</c:v>
                </c:pt>
                <c:pt idx="249">
                  <c:v>819</c:v>
                </c:pt>
                <c:pt idx="250">
                  <c:v>8262</c:v>
                </c:pt>
                <c:pt idx="251">
                  <c:v>8262</c:v>
                </c:pt>
                <c:pt idx="252">
                  <c:v>7335</c:v>
                </c:pt>
                <c:pt idx="253">
                  <c:v>7504</c:v>
                </c:pt>
                <c:pt idx="254">
                  <c:v>7339</c:v>
                </c:pt>
                <c:pt idx="255">
                  <c:v>6204</c:v>
                </c:pt>
                <c:pt idx="256">
                  <c:v>5964</c:v>
                </c:pt>
                <c:pt idx="257">
                  <c:v>6211</c:v>
                </c:pt>
                <c:pt idx="258">
                  <c:v>6666</c:v>
                </c:pt>
                <c:pt idx="259">
                  <c:v>7169</c:v>
                </c:pt>
                <c:pt idx="260">
                  <c:v>7034</c:v>
                </c:pt>
                <c:pt idx="261">
                  <c:v>8656</c:v>
                </c:pt>
                <c:pt idx="262">
                  <c:v>7396</c:v>
                </c:pt>
                <c:pt idx="263">
                  <c:v>6018</c:v>
                </c:pt>
                <c:pt idx="264">
                  <c:v>7268</c:v>
                </c:pt>
                <c:pt idx="265">
                  <c:v>7048</c:v>
                </c:pt>
                <c:pt idx="266">
                  <c:v>6626</c:v>
                </c:pt>
                <c:pt idx="267">
                  <c:v>8126</c:v>
                </c:pt>
                <c:pt idx="268">
                  <c:v>6860</c:v>
                </c:pt>
                <c:pt idx="269">
                  <c:v>6587</c:v>
                </c:pt>
                <c:pt idx="270">
                  <c:v>5810</c:v>
                </c:pt>
                <c:pt idx="271">
                  <c:v>6109</c:v>
                </c:pt>
                <c:pt idx="272">
                  <c:v>6696</c:v>
                </c:pt>
                <c:pt idx="273">
                  <c:v>7552</c:v>
                </c:pt>
                <c:pt idx="274">
                  <c:v>7218</c:v>
                </c:pt>
                <c:pt idx="275">
                  <c:v>7284</c:v>
                </c:pt>
                <c:pt idx="276">
                  <c:v>6960</c:v>
                </c:pt>
                <c:pt idx="277">
                  <c:v>6455</c:v>
                </c:pt>
                <c:pt idx="278">
                  <c:v>6535</c:v>
                </c:pt>
                <c:pt idx="279">
                  <c:v>8252</c:v>
                </c:pt>
                <c:pt idx="280">
                  <c:v>6414</c:v>
                </c:pt>
                <c:pt idx="281">
                  <c:v>8208</c:v>
                </c:pt>
                <c:pt idx="282">
                  <c:v>6557</c:v>
                </c:pt>
                <c:pt idx="283">
                  <c:v>6413</c:v>
                </c:pt>
                <c:pt idx="284">
                  <c:v>7193</c:v>
                </c:pt>
                <c:pt idx="285">
                  <c:v>7713</c:v>
                </c:pt>
                <c:pt idx="286">
                  <c:v>8018</c:v>
                </c:pt>
                <c:pt idx="287">
                  <c:v>8945</c:v>
                </c:pt>
                <c:pt idx="288">
                  <c:v>8752</c:v>
                </c:pt>
                <c:pt idx="289">
                  <c:v>8287</c:v>
                </c:pt>
                <c:pt idx="290">
                  <c:v>6984</c:v>
                </c:pt>
                <c:pt idx="291">
                  <c:v>6499</c:v>
                </c:pt>
                <c:pt idx="292">
                  <c:v>7990</c:v>
                </c:pt>
                <c:pt idx="293">
                  <c:v>8265</c:v>
                </c:pt>
                <c:pt idx="294">
                  <c:v>9016</c:v>
                </c:pt>
                <c:pt idx="295">
                  <c:v>7641</c:v>
                </c:pt>
                <c:pt idx="296">
                  <c:v>9062</c:v>
                </c:pt>
                <c:pt idx="297">
                  <c:v>8070</c:v>
                </c:pt>
                <c:pt idx="298">
                  <c:v>4803</c:v>
                </c:pt>
                <c:pt idx="299">
                  <c:v>6128</c:v>
                </c:pt>
                <c:pt idx="300">
                  <c:v>7491</c:v>
                </c:pt>
                <c:pt idx="301">
                  <c:v>7930</c:v>
                </c:pt>
                <c:pt idx="302">
                  <c:v>7435</c:v>
                </c:pt>
                <c:pt idx="303">
                  <c:v>9298</c:v>
                </c:pt>
                <c:pt idx="304">
                  <c:v>9928</c:v>
                </c:pt>
                <c:pt idx="305">
                  <c:v>8137</c:v>
                </c:pt>
                <c:pt idx="306">
                  <c:v>9307</c:v>
                </c:pt>
                <c:pt idx="307">
                  <c:v>7979</c:v>
                </c:pt>
                <c:pt idx="308">
                  <c:v>9748</c:v>
                </c:pt>
                <c:pt idx="309">
                  <c:v>10181</c:v>
                </c:pt>
                <c:pt idx="310">
                  <c:v>10201</c:v>
                </c:pt>
                <c:pt idx="311">
                  <c:v>8905</c:v>
                </c:pt>
                <c:pt idx="312">
                  <c:v>8492</c:v>
                </c:pt>
                <c:pt idx="313">
                  <c:v>8887</c:v>
                </c:pt>
                <c:pt idx="314">
                  <c:v>8893</c:v>
                </c:pt>
                <c:pt idx="315">
                  <c:v>10537</c:v>
                </c:pt>
                <c:pt idx="316">
                  <c:v>8596</c:v>
                </c:pt>
                <c:pt idx="317">
                  <c:v>7996</c:v>
                </c:pt>
                <c:pt idx="318">
                  <c:v>7834</c:v>
                </c:pt>
                <c:pt idx="319">
                  <c:v>8183</c:v>
                </c:pt>
                <c:pt idx="320">
                  <c:v>8674</c:v>
                </c:pt>
                <c:pt idx="321">
                  <c:v>11255</c:v>
                </c:pt>
                <c:pt idx="322">
                  <c:v>11874</c:v>
                </c:pt>
                <c:pt idx="323">
                  <c:v>10028</c:v>
                </c:pt>
                <c:pt idx="324">
                  <c:v>11700</c:v>
                </c:pt>
                <c:pt idx="325">
                  <c:v>9512</c:v>
                </c:pt>
                <c:pt idx="326">
                  <c:v>9949</c:v>
                </c:pt>
                <c:pt idx="327">
                  <c:v>9805</c:v>
                </c:pt>
                <c:pt idx="328">
                  <c:v>10616</c:v>
                </c:pt>
                <c:pt idx="329">
                  <c:v>10427</c:v>
                </c:pt>
                <c:pt idx="330">
                  <c:v>12037</c:v>
                </c:pt>
                <c:pt idx="331">
                  <c:v>10971</c:v>
                </c:pt>
                <c:pt idx="332">
                  <c:v>12450</c:v>
                </c:pt>
                <c:pt idx="333">
                  <c:v>10383</c:v>
                </c:pt>
                <c:pt idx="334">
                  <c:v>9661</c:v>
                </c:pt>
                <c:pt idx="335">
                  <c:v>9509</c:v>
                </c:pt>
                <c:pt idx="336">
                  <c:v>10143</c:v>
                </c:pt>
                <c:pt idx="337">
                  <c:v>9716</c:v>
                </c:pt>
                <c:pt idx="338">
                  <c:v>9295</c:v>
                </c:pt>
                <c:pt idx="339">
                  <c:v>9901</c:v>
                </c:pt>
                <c:pt idx="340">
                  <c:v>10714</c:v>
                </c:pt>
                <c:pt idx="341">
                  <c:v>9768</c:v>
                </c:pt>
                <c:pt idx="342">
                  <c:v>11146</c:v>
                </c:pt>
                <c:pt idx="343">
                  <c:v>12326</c:v>
                </c:pt>
                <c:pt idx="344">
                  <c:v>12173</c:v>
                </c:pt>
                <c:pt idx="345">
                  <c:v>10602</c:v>
                </c:pt>
                <c:pt idx="346">
                  <c:v>9206</c:v>
                </c:pt>
                <c:pt idx="347">
                  <c:v>9516</c:v>
                </c:pt>
                <c:pt idx="348">
                  <c:v>7588</c:v>
                </c:pt>
                <c:pt idx="349">
                  <c:v>9800</c:v>
                </c:pt>
                <c:pt idx="350">
                  <c:v>9928</c:v>
                </c:pt>
                <c:pt idx="351">
                  <c:v>11609</c:v>
                </c:pt>
                <c:pt idx="352">
                  <c:v>8581</c:v>
                </c:pt>
                <c:pt idx="353">
                  <c:v>9917</c:v>
                </c:pt>
                <c:pt idx="354">
                  <c:v>10732</c:v>
                </c:pt>
                <c:pt idx="355">
                  <c:v>9099</c:v>
                </c:pt>
                <c:pt idx="356">
                  <c:v>9748</c:v>
                </c:pt>
                <c:pt idx="357">
                  <c:v>9158</c:v>
                </c:pt>
                <c:pt idx="358">
                  <c:v>10095</c:v>
                </c:pt>
                <c:pt idx="359">
                  <c:v>9646</c:v>
                </c:pt>
                <c:pt idx="360">
                  <c:v>8465</c:v>
                </c:pt>
                <c:pt idx="361">
                  <c:v>7777</c:v>
                </c:pt>
                <c:pt idx="362">
                  <c:v>8541</c:v>
                </c:pt>
                <c:pt idx="363">
                  <c:v>10478</c:v>
                </c:pt>
              </c:numCache>
            </c:numRef>
          </c:val>
          <c:smooth val="0"/>
        </c:ser>
        <c:ser>
          <c:idx val="12"/>
          <c:order val="2"/>
          <c:tx>
            <c:strRef>
              <c:f>'Daily Charts'!$R$2</c:f>
              <c:strCache>
                <c:ptCount val="1"/>
                <c:pt idx="0">
                  <c:v>GRI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499</c:v>
                </c:pt>
                <c:pt idx="1">
                  <c:v>-8735</c:v>
                </c:pt>
                <c:pt idx="2">
                  <c:v>-7855</c:v>
                </c:pt>
                <c:pt idx="3">
                  <c:v>-6481</c:v>
                </c:pt>
                <c:pt idx="4">
                  <c:v>-7741</c:v>
                </c:pt>
                <c:pt idx="5">
                  <c:v>-2549</c:v>
                </c:pt>
                <c:pt idx="6">
                  <c:v>-1421</c:v>
                </c:pt>
                <c:pt idx="7">
                  <c:v>-3907</c:v>
                </c:pt>
                <c:pt idx="8">
                  <c:v>-5839</c:v>
                </c:pt>
                <c:pt idx="9">
                  <c:v>-3706</c:v>
                </c:pt>
                <c:pt idx="10">
                  <c:v>-3554</c:v>
                </c:pt>
                <c:pt idx="11">
                  <c:v>-3583</c:v>
                </c:pt>
                <c:pt idx="12">
                  <c:v>-1045</c:v>
                </c:pt>
                <c:pt idx="13">
                  <c:v>-4663</c:v>
                </c:pt>
                <c:pt idx="14">
                  <c:v>-3797</c:v>
                </c:pt>
                <c:pt idx="15">
                  <c:v>-3922</c:v>
                </c:pt>
                <c:pt idx="16">
                  <c:v>-7457</c:v>
                </c:pt>
                <c:pt idx="17">
                  <c:v>-10068</c:v>
                </c:pt>
                <c:pt idx="18">
                  <c:v>-10634</c:v>
                </c:pt>
                <c:pt idx="19">
                  <c:v>-9671</c:v>
                </c:pt>
                <c:pt idx="20">
                  <c:v>-9358</c:v>
                </c:pt>
                <c:pt idx="21">
                  <c:v>-6193</c:v>
                </c:pt>
                <c:pt idx="22">
                  <c:v>-5004</c:v>
                </c:pt>
                <c:pt idx="23">
                  <c:v>-10385</c:v>
                </c:pt>
                <c:pt idx="24">
                  <c:v>-6795</c:v>
                </c:pt>
                <c:pt idx="25">
                  <c:v>-3808</c:v>
                </c:pt>
                <c:pt idx="26">
                  <c:v>-10561</c:v>
                </c:pt>
                <c:pt idx="27">
                  <c:v>-8185</c:v>
                </c:pt>
                <c:pt idx="28">
                  <c:v>-5866</c:v>
                </c:pt>
                <c:pt idx="29">
                  <c:v>-7611</c:v>
                </c:pt>
                <c:pt idx="30">
                  <c:v>-8584</c:v>
                </c:pt>
                <c:pt idx="31">
                  <c:v>-6590</c:v>
                </c:pt>
                <c:pt idx="32">
                  <c:v>-4477</c:v>
                </c:pt>
                <c:pt idx="33">
                  <c:v>-8359</c:v>
                </c:pt>
                <c:pt idx="34">
                  <c:v>-8220</c:v>
                </c:pt>
                <c:pt idx="35">
                  <c:v>-6560</c:v>
                </c:pt>
                <c:pt idx="36">
                  <c:v>-6724</c:v>
                </c:pt>
                <c:pt idx="37">
                  <c:v>-7582</c:v>
                </c:pt>
                <c:pt idx="38">
                  <c:v>-831</c:v>
                </c:pt>
                <c:pt idx="39">
                  <c:v>-1359</c:v>
                </c:pt>
                <c:pt idx="40">
                  <c:v>-865</c:v>
                </c:pt>
                <c:pt idx="41">
                  <c:v>-2569</c:v>
                </c:pt>
                <c:pt idx="42">
                  <c:v>-2217</c:v>
                </c:pt>
                <c:pt idx="43">
                  <c:v>-5346</c:v>
                </c:pt>
                <c:pt idx="44">
                  <c:v>-4827</c:v>
                </c:pt>
                <c:pt idx="45">
                  <c:v>-6472</c:v>
                </c:pt>
                <c:pt idx="46">
                  <c:v>-8803</c:v>
                </c:pt>
                <c:pt idx="47">
                  <c:v>-7707</c:v>
                </c:pt>
                <c:pt idx="48">
                  <c:v>-7266</c:v>
                </c:pt>
                <c:pt idx="49">
                  <c:v>-10088</c:v>
                </c:pt>
                <c:pt idx="50">
                  <c:v>-10164</c:v>
                </c:pt>
                <c:pt idx="51">
                  <c:v>-5749</c:v>
                </c:pt>
                <c:pt idx="52">
                  <c:v>-4803</c:v>
                </c:pt>
                <c:pt idx="53">
                  <c:v>-5873</c:v>
                </c:pt>
                <c:pt idx="54">
                  <c:v>-9960</c:v>
                </c:pt>
                <c:pt idx="55">
                  <c:v>-8353</c:v>
                </c:pt>
                <c:pt idx="56">
                  <c:v>-8658</c:v>
                </c:pt>
                <c:pt idx="57">
                  <c:v>-2601</c:v>
                </c:pt>
                <c:pt idx="58">
                  <c:v>-4080</c:v>
                </c:pt>
                <c:pt idx="59">
                  <c:v>-5768</c:v>
                </c:pt>
                <c:pt idx="60">
                  <c:v>-9940</c:v>
                </c:pt>
                <c:pt idx="61">
                  <c:v>-6435</c:v>
                </c:pt>
                <c:pt idx="62">
                  <c:v>-6700</c:v>
                </c:pt>
                <c:pt idx="63">
                  <c:v>-10846</c:v>
                </c:pt>
                <c:pt idx="64">
                  <c:v>-9013</c:v>
                </c:pt>
                <c:pt idx="65">
                  <c:v>-5714</c:v>
                </c:pt>
                <c:pt idx="66">
                  <c:v>-2550</c:v>
                </c:pt>
                <c:pt idx="67">
                  <c:v>-6921</c:v>
                </c:pt>
                <c:pt idx="68">
                  <c:v>-6187</c:v>
                </c:pt>
                <c:pt idx="69">
                  <c:v>-3831</c:v>
                </c:pt>
                <c:pt idx="70">
                  <c:v>-789</c:v>
                </c:pt>
                <c:pt idx="71">
                  <c:v>-711</c:v>
                </c:pt>
                <c:pt idx="72">
                  <c:v>-4769</c:v>
                </c:pt>
                <c:pt idx="73">
                  <c:v>-3799</c:v>
                </c:pt>
                <c:pt idx="74">
                  <c:v>-6907</c:v>
                </c:pt>
                <c:pt idx="75">
                  <c:v>-9267</c:v>
                </c:pt>
                <c:pt idx="76">
                  <c:v>-5919</c:v>
                </c:pt>
                <c:pt idx="77">
                  <c:v>-4124</c:v>
                </c:pt>
                <c:pt idx="78">
                  <c:v>-6193</c:v>
                </c:pt>
                <c:pt idx="79">
                  <c:v>-4408</c:v>
                </c:pt>
                <c:pt idx="80">
                  <c:v>-4578</c:v>
                </c:pt>
                <c:pt idx="81">
                  <c:v>-6852</c:v>
                </c:pt>
                <c:pt idx="82">
                  <c:v>-3517</c:v>
                </c:pt>
                <c:pt idx="83">
                  <c:v>-1029</c:v>
                </c:pt>
                <c:pt idx="84">
                  <c:v>-4790</c:v>
                </c:pt>
                <c:pt idx="85">
                  <c:v>-8915</c:v>
                </c:pt>
                <c:pt idx="86">
                  <c:v>-5281</c:v>
                </c:pt>
                <c:pt idx="87">
                  <c:v>-11847</c:v>
                </c:pt>
                <c:pt idx="88">
                  <c:v>-7494</c:v>
                </c:pt>
                <c:pt idx="89">
                  <c:v>-6240</c:v>
                </c:pt>
                <c:pt idx="90">
                  <c:v>-6479</c:v>
                </c:pt>
                <c:pt idx="91">
                  <c:v>-11686</c:v>
                </c:pt>
                <c:pt idx="92">
                  <c:v>-9888</c:v>
                </c:pt>
                <c:pt idx="93">
                  <c:v>-5502</c:v>
                </c:pt>
                <c:pt idx="94">
                  <c:v>-11440</c:v>
                </c:pt>
                <c:pt idx="95">
                  <c:v>-8883</c:v>
                </c:pt>
                <c:pt idx="96">
                  <c:v>-5589</c:v>
                </c:pt>
                <c:pt idx="97">
                  <c:v>-4950</c:v>
                </c:pt>
                <c:pt idx="98">
                  <c:v>-6329</c:v>
                </c:pt>
                <c:pt idx="99">
                  <c:v>-3652</c:v>
                </c:pt>
                <c:pt idx="100">
                  <c:v>-6314</c:v>
                </c:pt>
                <c:pt idx="101">
                  <c:v>-8211</c:v>
                </c:pt>
                <c:pt idx="102">
                  <c:v>-4746</c:v>
                </c:pt>
                <c:pt idx="103">
                  <c:v>-9845</c:v>
                </c:pt>
                <c:pt idx="104">
                  <c:v>-7208</c:v>
                </c:pt>
                <c:pt idx="105">
                  <c:v>-8031</c:v>
                </c:pt>
                <c:pt idx="106">
                  <c:v>-9001</c:v>
                </c:pt>
                <c:pt idx="107">
                  <c:v>-10922</c:v>
                </c:pt>
                <c:pt idx="108">
                  <c:v>-9842</c:v>
                </c:pt>
                <c:pt idx="109">
                  <c:v>-6442</c:v>
                </c:pt>
                <c:pt idx="110">
                  <c:v>-11429</c:v>
                </c:pt>
                <c:pt idx="111">
                  <c:v>-11276</c:v>
                </c:pt>
                <c:pt idx="112">
                  <c:v>-11371</c:v>
                </c:pt>
                <c:pt idx="113">
                  <c:v>-9449</c:v>
                </c:pt>
                <c:pt idx="114">
                  <c:v>-5296</c:v>
                </c:pt>
                <c:pt idx="115">
                  <c:v>-6705</c:v>
                </c:pt>
                <c:pt idx="116">
                  <c:v>-4378</c:v>
                </c:pt>
                <c:pt idx="117">
                  <c:v>-10793</c:v>
                </c:pt>
                <c:pt idx="118">
                  <c:v>-2868</c:v>
                </c:pt>
                <c:pt idx="119">
                  <c:v>-3449</c:v>
                </c:pt>
                <c:pt idx="120">
                  <c:v>-3432</c:v>
                </c:pt>
                <c:pt idx="121">
                  <c:v>-11764</c:v>
                </c:pt>
                <c:pt idx="122">
                  <c:v>-10497</c:v>
                </c:pt>
                <c:pt idx="123">
                  <c:v>-8429</c:v>
                </c:pt>
                <c:pt idx="124">
                  <c:v>-10248</c:v>
                </c:pt>
                <c:pt idx="125">
                  <c:v>-7282</c:v>
                </c:pt>
                <c:pt idx="126">
                  <c:v>-10546</c:v>
                </c:pt>
                <c:pt idx="127">
                  <c:v>-10085</c:v>
                </c:pt>
                <c:pt idx="128">
                  <c:v>-10915</c:v>
                </c:pt>
                <c:pt idx="129">
                  <c:v>-9615</c:v>
                </c:pt>
                <c:pt idx="130">
                  <c:v>-9821</c:v>
                </c:pt>
                <c:pt idx="131">
                  <c:v>-3126</c:v>
                </c:pt>
                <c:pt idx="132">
                  <c:v>-10219</c:v>
                </c:pt>
                <c:pt idx="133">
                  <c:v>-11059</c:v>
                </c:pt>
                <c:pt idx="134">
                  <c:v>-7581</c:v>
                </c:pt>
                <c:pt idx="135">
                  <c:v>-6041</c:v>
                </c:pt>
                <c:pt idx="136">
                  <c:v>-11634</c:v>
                </c:pt>
                <c:pt idx="137">
                  <c:v>-11271</c:v>
                </c:pt>
                <c:pt idx="138">
                  <c:v>-4946</c:v>
                </c:pt>
                <c:pt idx="139">
                  <c:v>-3125</c:v>
                </c:pt>
                <c:pt idx="140">
                  <c:v>-7945</c:v>
                </c:pt>
                <c:pt idx="141">
                  <c:v>-1836</c:v>
                </c:pt>
                <c:pt idx="142">
                  <c:v>-1613</c:v>
                </c:pt>
                <c:pt idx="143">
                  <c:v>-9735</c:v>
                </c:pt>
                <c:pt idx="144">
                  <c:v>-7372</c:v>
                </c:pt>
                <c:pt idx="145">
                  <c:v>-3598</c:v>
                </c:pt>
                <c:pt idx="146">
                  <c:v>-8372</c:v>
                </c:pt>
                <c:pt idx="147">
                  <c:v>-6998</c:v>
                </c:pt>
                <c:pt idx="148">
                  <c:v>-10799</c:v>
                </c:pt>
                <c:pt idx="149">
                  <c:v>-3148</c:v>
                </c:pt>
                <c:pt idx="150">
                  <c:v>-9199</c:v>
                </c:pt>
                <c:pt idx="151">
                  <c:v>-1857</c:v>
                </c:pt>
                <c:pt idx="152">
                  <c:v>-3026</c:v>
                </c:pt>
                <c:pt idx="153">
                  <c:v>-7511</c:v>
                </c:pt>
                <c:pt idx="154">
                  <c:v>-9205</c:v>
                </c:pt>
                <c:pt idx="155">
                  <c:v>-3383</c:v>
                </c:pt>
                <c:pt idx="156">
                  <c:v>-5992</c:v>
                </c:pt>
                <c:pt idx="157">
                  <c:v>-2596</c:v>
                </c:pt>
                <c:pt idx="158">
                  <c:v>-8351</c:v>
                </c:pt>
                <c:pt idx="159">
                  <c:v>-2719</c:v>
                </c:pt>
                <c:pt idx="160">
                  <c:v>-6321</c:v>
                </c:pt>
                <c:pt idx="161">
                  <c:v>-8825</c:v>
                </c:pt>
                <c:pt idx="162">
                  <c:v>-10432</c:v>
                </c:pt>
                <c:pt idx="163">
                  <c:v>-6397</c:v>
                </c:pt>
                <c:pt idx="164">
                  <c:v>-2469</c:v>
                </c:pt>
                <c:pt idx="165">
                  <c:v>-10348</c:v>
                </c:pt>
                <c:pt idx="166">
                  <c:v>-9891</c:v>
                </c:pt>
                <c:pt idx="167">
                  <c:v>-2850</c:v>
                </c:pt>
                <c:pt idx="168">
                  <c:v>-7539</c:v>
                </c:pt>
                <c:pt idx="169">
                  <c:v>-2502</c:v>
                </c:pt>
                <c:pt idx="170">
                  <c:v>-6507</c:v>
                </c:pt>
                <c:pt idx="171">
                  <c:v>-10557</c:v>
                </c:pt>
                <c:pt idx="172">
                  <c:v>-6179</c:v>
                </c:pt>
                <c:pt idx="173">
                  <c:v>-5275</c:v>
                </c:pt>
                <c:pt idx="174">
                  <c:v>-3048</c:v>
                </c:pt>
                <c:pt idx="175">
                  <c:v>-11138</c:v>
                </c:pt>
                <c:pt idx="176">
                  <c:v>-6945</c:v>
                </c:pt>
                <c:pt idx="177">
                  <c:v>-1708</c:v>
                </c:pt>
                <c:pt idx="178">
                  <c:v>-3505</c:v>
                </c:pt>
                <c:pt idx="179">
                  <c:v>-6984</c:v>
                </c:pt>
                <c:pt idx="180">
                  <c:v>-9118</c:v>
                </c:pt>
                <c:pt idx="181">
                  <c:v>-7962</c:v>
                </c:pt>
                <c:pt idx="182">
                  <c:v>-4336</c:v>
                </c:pt>
                <c:pt idx="183">
                  <c:v>-3016</c:v>
                </c:pt>
                <c:pt idx="184">
                  <c:v>-3614</c:v>
                </c:pt>
                <c:pt idx="185">
                  <c:v>-4746</c:v>
                </c:pt>
                <c:pt idx="186">
                  <c:v>-941</c:v>
                </c:pt>
                <c:pt idx="187">
                  <c:v>-3017</c:v>
                </c:pt>
                <c:pt idx="188">
                  <c:v>-5565</c:v>
                </c:pt>
                <c:pt idx="189">
                  <c:v>-852</c:v>
                </c:pt>
                <c:pt idx="190">
                  <c:v>-1232</c:v>
                </c:pt>
                <c:pt idx="191">
                  <c:v>-6524</c:v>
                </c:pt>
                <c:pt idx="192">
                  <c:v>-10726</c:v>
                </c:pt>
                <c:pt idx="193">
                  <c:v>-8812</c:v>
                </c:pt>
                <c:pt idx="194">
                  <c:v>-4291</c:v>
                </c:pt>
                <c:pt idx="195">
                  <c:v>-3930</c:v>
                </c:pt>
                <c:pt idx="196">
                  <c:v>-2805</c:v>
                </c:pt>
                <c:pt idx="197">
                  <c:v>-8842</c:v>
                </c:pt>
                <c:pt idx="198">
                  <c:v>-8699</c:v>
                </c:pt>
                <c:pt idx="199">
                  <c:v>-4367</c:v>
                </c:pt>
                <c:pt idx="200">
                  <c:v>-8752</c:v>
                </c:pt>
                <c:pt idx="201">
                  <c:v>-11541</c:v>
                </c:pt>
                <c:pt idx="202">
                  <c:v>-9496</c:v>
                </c:pt>
                <c:pt idx="203">
                  <c:v>-4820</c:v>
                </c:pt>
                <c:pt idx="204">
                  <c:v>-5912</c:v>
                </c:pt>
                <c:pt idx="205">
                  <c:v>-8931</c:v>
                </c:pt>
                <c:pt idx="206">
                  <c:v>-3277</c:v>
                </c:pt>
                <c:pt idx="207">
                  <c:v>-3154</c:v>
                </c:pt>
                <c:pt idx="208">
                  <c:v>-11085</c:v>
                </c:pt>
                <c:pt idx="209">
                  <c:v>-8206</c:v>
                </c:pt>
                <c:pt idx="210">
                  <c:v>-8765</c:v>
                </c:pt>
                <c:pt idx="211">
                  <c:v>-6951</c:v>
                </c:pt>
                <c:pt idx="212">
                  <c:v>-3266</c:v>
                </c:pt>
                <c:pt idx="213">
                  <c:v>-2540</c:v>
                </c:pt>
                <c:pt idx="214">
                  <c:v>-1375</c:v>
                </c:pt>
                <c:pt idx="215">
                  <c:v>-4332</c:v>
                </c:pt>
                <c:pt idx="216">
                  <c:v>-4802</c:v>
                </c:pt>
                <c:pt idx="217">
                  <c:v>-6084</c:v>
                </c:pt>
                <c:pt idx="218">
                  <c:v>-5450</c:v>
                </c:pt>
                <c:pt idx="219">
                  <c:v>-2547</c:v>
                </c:pt>
                <c:pt idx="220">
                  <c:v>-5600</c:v>
                </c:pt>
                <c:pt idx="221">
                  <c:v>-6558</c:v>
                </c:pt>
                <c:pt idx="222">
                  <c:v>-9753</c:v>
                </c:pt>
                <c:pt idx="223">
                  <c:v>-4602</c:v>
                </c:pt>
                <c:pt idx="224">
                  <c:v>-11419</c:v>
                </c:pt>
                <c:pt idx="225">
                  <c:v>-5483</c:v>
                </c:pt>
                <c:pt idx="226">
                  <c:v>-2975</c:v>
                </c:pt>
                <c:pt idx="227">
                  <c:v>-3311</c:v>
                </c:pt>
                <c:pt idx="228">
                  <c:v>-11875</c:v>
                </c:pt>
                <c:pt idx="229">
                  <c:v>-10513</c:v>
                </c:pt>
                <c:pt idx="230">
                  <c:v>-7052</c:v>
                </c:pt>
                <c:pt idx="231">
                  <c:v>-7655</c:v>
                </c:pt>
                <c:pt idx="232">
                  <c:v>-5018</c:v>
                </c:pt>
                <c:pt idx="233">
                  <c:v>-3137</c:v>
                </c:pt>
                <c:pt idx="234">
                  <c:v>-6574</c:v>
                </c:pt>
                <c:pt idx="235">
                  <c:v>-8295</c:v>
                </c:pt>
                <c:pt idx="236">
                  <c:v>-7265</c:v>
                </c:pt>
                <c:pt idx="237">
                  <c:v>-9213</c:v>
                </c:pt>
                <c:pt idx="238">
                  <c:v>-10917</c:v>
                </c:pt>
                <c:pt idx="239">
                  <c:v>-9096</c:v>
                </c:pt>
                <c:pt idx="240">
                  <c:v>-8166</c:v>
                </c:pt>
                <c:pt idx="241">
                  <c:v>-9699</c:v>
                </c:pt>
                <c:pt idx="242">
                  <c:v>-10640</c:v>
                </c:pt>
                <c:pt idx="243">
                  <c:v>-7505</c:v>
                </c:pt>
                <c:pt idx="244">
                  <c:v>-4790</c:v>
                </c:pt>
                <c:pt idx="245">
                  <c:v>-6516</c:v>
                </c:pt>
                <c:pt idx="246">
                  <c:v>-6826</c:v>
                </c:pt>
                <c:pt idx="247">
                  <c:v>-6095</c:v>
                </c:pt>
                <c:pt idx="248">
                  <c:v>-6953</c:v>
                </c:pt>
                <c:pt idx="249">
                  <c:v>-3585</c:v>
                </c:pt>
                <c:pt idx="250">
                  <c:v>-6793</c:v>
                </c:pt>
                <c:pt idx="251">
                  <c:v>-5993</c:v>
                </c:pt>
                <c:pt idx="252">
                  <c:v>-4628</c:v>
                </c:pt>
                <c:pt idx="253">
                  <c:v>-5678</c:v>
                </c:pt>
                <c:pt idx="254">
                  <c:v>-2696</c:v>
                </c:pt>
                <c:pt idx="255">
                  <c:v>-4540</c:v>
                </c:pt>
                <c:pt idx="256">
                  <c:v>-6621</c:v>
                </c:pt>
                <c:pt idx="257">
                  <c:v>-6957</c:v>
                </c:pt>
                <c:pt idx="258">
                  <c:v>-6906</c:v>
                </c:pt>
                <c:pt idx="259">
                  <c:v>-5901</c:v>
                </c:pt>
                <c:pt idx="260">
                  <c:v>-6950</c:v>
                </c:pt>
                <c:pt idx="261">
                  <c:v>-6615</c:v>
                </c:pt>
                <c:pt idx="262">
                  <c:v>-2836</c:v>
                </c:pt>
                <c:pt idx="263">
                  <c:v>-2576</c:v>
                </c:pt>
                <c:pt idx="264">
                  <c:v>-6711</c:v>
                </c:pt>
                <c:pt idx="265">
                  <c:v>-4049</c:v>
                </c:pt>
                <c:pt idx="266">
                  <c:v>-5366</c:v>
                </c:pt>
                <c:pt idx="267">
                  <c:v>-4075</c:v>
                </c:pt>
                <c:pt idx="268">
                  <c:v>-5773</c:v>
                </c:pt>
                <c:pt idx="269">
                  <c:v>-6324</c:v>
                </c:pt>
                <c:pt idx="270">
                  <c:v>-7153</c:v>
                </c:pt>
                <c:pt idx="271">
                  <c:v>-5191</c:v>
                </c:pt>
                <c:pt idx="272">
                  <c:v>-7087</c:v>
                </c:pt>
                <c:pt idx="273">
                  <c:v>-4768</c:v>
                </c:pt>
                <c:pt idx="274">
                  <c:v>-5157</c:v>
                </c:pt>
                <c:pt idx="275">
                  <c:v>-2817</c:v>
                </c:pt>
                <c:pt idx="276">
                  <c:v>-10007</c:v>
                </c:pt>
                <c:pt idx="277">
                  <c:v>-8559</c:v>
                </c:pt>
                <c:pt idx="278">
                  <c:v>-10226</c:v>
                </c:pt>
                <c:pt idx="279">
                  <c:v>-7970</c:v>
                </c:pt>
                <c:pt idx="280">
                  <c:v>-4820</c:v>
                </c:pt>
                <c:pt idx="281">
                  <c:v>-7720</c:v>
                </c:pt>
                <c:pt idx="282">
                  <c:v>-2616</c:v>
                </c:pt>
                <c:pt idx="283">
                  <c:v>-6438</c:v>
                </c:pt>
                <c:pt idx="284">
                  <c:v>-7492</c:v>
                </c:pt>
                <c:pt idx="285">
                  <c:v>-6512</c:v>
                </c:pt>
                <c:pt idx="286">
                  <c:v>-5450</c:v>
                </c:pt>
                <c:pt idx="287">
                  <c:v>-4755</c:v>
                </c:pt>
                <c:pt idx="288">
                  <c:v>-4483</c:v>
                </c:pt>
                <c:pt idx="289">
                  <c:v>-7901</c:v>
                </c:pt>
                <c:pt idx="290">
                  <c:v>-5900</c:v>
                </c:pt>
                <c:pt idx="291">
                  <c:v>-7304</c:v>
                </c:pt>
                <c:pt idx="292">
                  <c:v>-9497</c:v>
                </c:pt>
                <c:pt idx="293">
                  <c:v>-9287</c:v>
                </c:pt>
                <c:pt idx="294">
                  <c:v>-9630</c:v>
                </c:pt>
                <c:pt idx="295">
                  <c:v>-7935</c:v>
                </c:pt>
                <c:pt idx="296">
                  <c:v>-8690</c:v>
                </c:pt>
                <c:pt idx="297">
                  <c:v>-8907</c:v>
                </c:pt>
                <c:pt idx="298">
                  <c:v>-8776</c:v>
                </c:pt>
                <c:pt idx="299">
                  <c:v>-7709</c:v>
                </c:pt>
                <c:pt idx="300">
                  <c:v>-6832</c:v>
                </c:pt>
                <c:pt idx="301">
                  <c:v>-6043</c:v>
                </c:pt>
                <c:pt idx="302">
                  <c:v>-2872</c:v>
                </c:pt>
                <c:pt idx="303">
                  <c:v>-7253</c:v>
                </c:pt>
                <c:pt idx="304">
                  <c:v>-4742</c:v>
                </c:pt>
                <c:pt idx="305">
                  <c:v>-7545</c:v>
                </c:pt>
                <c:pt idx="306">
                  <c:v>-7203</c:v>
                </c:pt>
                <c:pt idx="307">
                  <c:v>-817</c:v>
                </c:pt>
                <c:pt idx="308">
                  <c:v>-2265</c:v>
                </c:pt>
                <c:pt idx="309">
                  <c:v>-4945</c:v>
                </c:pt>
                <c:pt idx="310">
                  <c:v>-7385</c:v>
                </c:pt>
                <c:pt idx="311">
                  <c:v>-2589</c:v>
                </c:pt>
                <c:pt idx="312">
                  <c:v>-2599</c:v>
                </c:pt>
                <c:pt idx="313">
                  <c:v>-5693</c:v>
                </c:pt>
                <c:pt idx="314">
                  <c:v>-6986</c:v>
                </c:pt>
                <c:pt idx="315">
                  <c:v>-7417</c:v>
                </c:pt>
                <c:pt idx="316">
                  <c:v>-6208</c:v>
                </c:pt>
                <c:pt idx="317">
                  <c:v>-4665</c:v>
                </c:pt>
                <c:pt idx="318">
                  <c:v>-3975</c:v>
                </c:pt>
                <c:pt idx="319">
                  <c:v>-2623</c:v>
                </c:pt>
                <c:pt idx="320">
                  <c:v>-2400</c:v>
                </c:pt>
                <c:pt idx="321">
                  <c:v>-4422</c:v>
                </c:pt>
                <c:pt idx="322">
                  <c:v>-4916</c:v>
                </c:pt>
                <c:pt idx="323">
                  <c:v>-2645</c:v>
                </c:pt>
                <c:pt idx="324">
                  <c:v>-3865</c:v>
                </c:pt>
                <c:pt idx="325">
                  <c:v>-4646</c:v>
                </c:pt>
                <c:pt idx="326">
                  <c:v>-5359</c:v>
                </c:pt>
                <c:pt idx="327">
                  <c:v>-1697</c:v>
                </c:pt>
                <c:pt idx="328">
                  <c:v>-2113</c:v>
                </c:pt>
                <c:pt idx="329">
                  <c:v>-1336</c:v>
                </c:pt>
                <c:pt idx="330">
                  <c:v>-2825</c:v>
                </c:pt>
                <c:pt idx="331">
                  <c:v>-2677</c:v>
                </c:pt>
                <c:pt idx="332">
                  <c:v>-5264</c:v>
                </c:pt>
                <c:pt idx="333">
                  <c:v>-8501</c:v>
                </c:pt>
                <c:pt idx="334">
                  <c:v>-4216</c:v>
                </c:pt>
                <c:pt idx="335">
                  <c:v>-6479</c:v>
                </c:pt>
                <c:pt idx="336">
                  <c:v>-3818</c:v>
                </c:pt>
                <c:pt idx="337">
                  <c:v>-2268</c:v>
                </c:pt>
                <c:pt idx="338">
                  <c:v>-1866</c:v>
                </c:pt>
                <c:pt idx="339">
                  <c:v>-3188</c:v>
                </c:pt>
                <c:pt idx="340">
                  <c:v>-2190</c:v>
                </c:pt>
                <c:pt idx="341">
                  <c:v>-3588</c:v>
                </c:pt>
                <c:pt idx="342">
                  <c:v>-5108</c:v>
                </c:pt>
                <c:pt idx="343">
                  <c:v>-8356</c:v>
                </c:pt>
                <c:pt idx="344">
                  <c:v>-6082</c:v>
                </c:pt>
                <c:pt idx="345">
                  <c:v>-2685</c:v>
                </c:pt>
                <c:pt idx="346">
                  <c:v>-3474</c:v>
                </c:pt>
                <c:pt idx="347">
                  <c:v>-8100</c:v>
                </c:pt>
                <c:pt idx="348">
                  <c:v>-6549</c:v>
                </c:pt>
                <c:pt idx="349">
                  <c:v>-1890</c:v>
                </c:pt>
                <c:pt idx="350">
                  <c:v>-1267</c:v>
                </c:pt>
                <c:pt idx="351">
                  <c:v>-1269</c:v>
                </c:pt>
                <c:pt idx="352">
                  <c:v>-1177</c:v>
                </c:pt>
                <c:pt idx="353">
                  <c:v>-3147</c:v>
                </c:pt>
                <c:pt idx="354">
                  <c:v>-4155</c:v>
                </c:pt>
                <c:pt idx="355">
                  <c:v>-3174</c:v>
                </c:pt>
                <c:pt idx="356">
                  <c:v>-6174</c:v>
                </c:pt>
                <c:pt idx="357">
                  <c:v>-2922</c:v>
                </c:pt>
                <c:pt idx="358">
                  <c:v>-3486</c:v>
                </c:pt>
                <c:pt idx="359">
                  <c:v>-74</c:v>
                </c:pt>
                <c:pt idx="360">
                  <c:v>-965</c:v>
                </c:pt>
                <c:pt idx="361">
                  <c:v>-4143</c:v>
                </c:pt>
                <c:pt idx="362">
                  <c:v>-3126</c:v>
                </c:pt>
                <c:pt idx="363">
                  <c:v>-1205</c:v>
                </c:pt>
              </c:numCache>
            </c:numRef>
          </c:val>
          <c:smooth val="0"/>
        </c:ser>
        <c:ser>
          <c:idx val="13"/>
          <c:order val="3"/>
          <c:tx>
            <c:strRef>
              <c:f>'Daily Charts'!$S$2</c:f>
              <c:strCache>
                <c:ptCount val="1"/>
                <c:pt idx="0">
                  <c:v>PSCO</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97</c:v>
                </c:pt>
                <c:pt idx="1">
                  <c:v>-3296</c:v>
                </c:pt>
                <c:pt idx="2">
                  <c:v>-3432</c:v>
                </c:pt>
                <c:pt idx="3">
                  <c:v>-3704</c:v>
                </c:pt>
                <c:pt idx="4">
                  <c:v>-3628</c:v>
                </c:pt>
                <c:pt idx="5">
                  <c:v>-3798</c:v>
                </c:pt>
                <c:pt idx="6">
                  <c:v>-3417</c:v>
                </c:pt>
                <c:pt idx="7">
                  <c:v>-3464</c:v>
                </c:pt>
                <c:pt idx="8">
                  <c:v>-3155</c:v>
                </c:pt>
                <c:pt idx="9">
                  <c:v>-3235</c:v>
                </c:pt>
                <c:pt idx="10">
                  <c:v>-3696</c:v>
                </c:pt>
                <c:pt idx="11">
                  <c:v>-2804</c:v>
                </c:pt>
                <c:pt idx="12">
                  <c:v>-2902</c:v>
                </c:pt>
                <c:pt idx="13">
                  <c:v>-3196</c:v>
                </c:pt>
                <c:pt idx="14">
                  <c:v>-3563</c:v>
                </c:pt>
                <c:pt idx="15">
                  <c:v>-3935</c:v>
                </c:pt>
                <c:pt idx="16">
                  <c:v>-4070</c:v>
                </c:pt>
                <c:pt idx="17">
                  <c:v>-4018</c:v>
                </c:pt>
                <c:pt idx="18">
                  <c:v>-3960</c:v>
                </c:pt>
                <c:pt idx="19">
                  <c:v>-3733</c:v>
                </c:pt>
                <c:pt idx="20">
                  <c:v>-3722</c:v>
                </c:pt>
                <c:pt idx="21">
                  <c:v>-3771</c:v>
                </c:pt>
                <c:pt idx="22">
                  <c:v>-3819</c:v>
                </c:pt>
                <c:pt idx="23">
                  <c:v>-3131</c:v>
                </c:pt>
                <c:pt idx="24">
                  <c:v>-3727</c:v>
                </c:pt>
                <c:pt idx="25">
                  <c:v>-3949</c:v>
                </c:pt>
                <c:pt idx="26">
                  <c:v>-3271</c:v>
                </c:pt>
                <c:pt idx="27">
                  <c:v>-3466</c:v>
                </c:pt>
                <c:pt idx="28">
                  <c:v>-3488</c:v>
                </c:pt>
                <c:pt idx="29">
                  <c:v>-3562</c:v>
                </c:pt>
                <c:pt idx="30">
                  <c:v>-3490</c:v>
                </c:pt>
                <c:pt idx="31">
                  <c:v>-3417</c:v>
                </c:pt>
                <c:pt idx="32">
                  <c:v>-3725</c:v>
                </c:pt>
                <c:pt idx="33">
                  <c:v>-3273</c:v>
                </c:pt>
                <c:pt idx="34">
                  <c:v>-2916</c:v>
                </c:pt>
                <c:pt idx="35">
                  <c:v>-3337</c:v>
                </c:pt>
                <c:pt idx="36">
                  <c:v>-3626</c:v>
                </c:pt>
                <c:pt idx="37">
                  <c:v>-3007</c:v>
                </c:pt>
                <c:pt idx="38">
                  <c:v>-2625</c:v>
                </c:pt>
                <c:pt idx="39">
                  <c:v>-2747</c:v>
                </c:pt>
                <c:pt idx="40">
                  <c:v>-3254</c:v>
                </c:pt>
                <c:pt idx="41">
                  <c:v>-3505</c:v>
                </c:pt>
                <c:pt idx="42">
                  <c:v>-3647</c:v>
                </c:pt>
                <c:pt idx="43">
                  <c:v>-3252</c:v>
                </c:pt>
                <c:pt idx="44">
                  <c:v>-3192</c:v>
                </c:pt>
                <c:pt idx="45">
                  <c:v>-2700</c:v>
                </c:pt>
                <c:pt idx="46">
                  <c:v>-3076</c:v>
                </c:pt>
                <c:pt idx="47">
                  <c:v>-3088</c:v>
                </c:pt>
                <c:pt idx="48">
                  <c:v>-2331</c:v>
                </c:pt>
                <c:pt idx="49">
                  <c:v>-2515</c:v>
                </c:pt>
                <c:pt idx="50">
                  <c:v>-2795</c:v>
                </c:pt>
                <c:pt idx="51">
                  <c:v>-2589</c:v>
                </c:pt>
                <c:pt idx="52">
                  <c:v>-2862</c:v>
                </c:pt>
                <c:pt idx="53">
                  <c:v>-2663</c:v>
                </c:pt>
                <c:pt idx="54">
                  <c:v>-2783</c:v>
                </c:pt>
                <c:pt idx="55">
                  <c:v>-2839</c:v>
                </c:pt>
                <c:pt idx="56">
                  <c:v>-3142</c:v>
                </c:pt>
                <c:pt idx="57">
                  <c:v>-3781</c:v>
                </c:pt>
                <c:pt idx="58">
                  <c:v>-3522</c:v>
                </c:pt>
                <c:pt idx="59">
                  <c:v>-2821</c:v>
                </c:pt>
                <c:pt idx="60">
                  <c:v>-2879</c:v>
                </c:pt>
                <c:pt idx="61">
                  <c:v>-3049</c:v>
                </c:pt>
                <c:pt idx="62">
                  <c:v>-3271</c:v>
                </c:pt>
                <c:pt idx="63">
                  <c:v>-3220</c:v>
                </c:pt>
                <c:pt idx="64">
                  <c:v>-3345</c:v>
                </c:pt>
                <c:pt idx="65">
                  <c:v>-3459</c:v>
                </c:pt>
                <c:pt idx="66">
                  <c:v>-3183</c:v>
                </c:pt>
                <c:pt idx="67">
                  <c:v>-2834</c:v>
                </c:pt>
                <c:pt idx="68">
                  <c:v>-2312</c:v>
                </c:pt>
                <c:pt idx="69">
                  <c:v>-2400</c:v>
                </c:pt>
                <c:pt idx="70">
                  <c:v>-2643</c:v>
                </c:pt>
                <c:pt idx="71">
                  <c:v>-2271</c:v>
                </c:pt>
                <c:pt idx="72">
                  <c:v>-2495</c:v>
                </c:pt>
                <c:pt idx="73">
                  <c:v>-3022</c:v>
                </c:pt>
                <c:pt idx="74">
                  <c:v>-2480</c:v>
                </c:pt>
                <c:pt idx="75">
                  <c:v>-2802</c:v>
                </c:pt>
                <c:pt idx="76">
                  <c:v>-2609</c:v>
                </c:pt>
                <c:pt idx="77">
                  <c:v>-2480</c:v>
                </c:pt>
                <c:pt idx="78">
                  <c:v>-2621</c:v>
                </c:pt>
                <c:pt idx="79">
                  <c:v>-2937</c:v>
                </c:pt>
                <c:pt idx="80">
                  <c:v>-2865</c:v>
                </c:pt>
                <c:pt idx="81">
                  <c:v>-2364</c:v>
                </c:pt>
                <c:pt idx="82">
                  <c:v>-2636</c:v>
                </c:pt>
                <c:pt idx="83">
                  <c:v>-2930</c:v>
                </c:pt>
                <c:pt idx="84">
                  <c:v>-2546</c:v>
                </c:pt>
                <c:pt idx="85">
                  <c:v>-2358</c:v>
                </c:pt>
                <c:pt idx="86">
                  <c:v>-2770</c:v>
                </c:pt>
                <c:pt idx="87">
                  <c:v>-2263</c:v>
                </c:pt>
                <c:pt idx="88">
                  <c:v>-1833</c:v>
                </c:pt>
                <c:pt idx="89">
                  <c:v>-2396</c:v>
                </c:pt>
                <c:pt idx="90">
                  <c:v>-2296</c:v>
                </c:pt>
                <c:pt idx="91">
                  <c:v>-2603</c:v>
                </c:pt>
                <c:pt idx="92">
                  <c:v>-2230</c:v>
                </c:pt>
                <c:pt idx="93">
                  <c:v>-2411</c:v>
                </c:pt>
                <c:pt idx="94">
                  <c:v>-2140</c:v>
                </c:pt>
                <c:pt idx="95">
                  <c:v>-2099</c:v>
                </c:pt>
                <c:pt idx="96">
                  <c:v>-2643</c:v>
                </c:pt>
                <c:pt idx="97">
                  <c:v>-2810</c:v>
                </c:pt>
                <c:pt idx="98">
                  <c:v>-2550</c:v>
                </c:pt>
                <c:pt idx="99">
                  <c:v>-2762</c:v>
                </c:pt>
                <c:pt idx="100">
                  <c:v>-2142</c:v>
                </c:pt>
                <c:pt idx="101">
                  <c:v>-2138</c:v>
                </c:pt>
                <c:pt idx="102">
                  <c:v>-2746</c:v>
                </c:pt>
                <c:pt idx="103">
                  <c:v>-2372</c:v>
                </c:pt>
                <c:pt idx="104">
                  <c:v>-2322</c:v>
                </c:pt>
                <c:pt idx="105">
                  <c:v>-2268</c:v>
                </c:pt>
                <c:pt idx="106">
                  <c:v>-2954</c:v>
                </c:pt>
                <c:pt idx="107">
                  <c:v>-2739</c:v>
                </c:pt>
                <c:pt idx="108">
                  <c:v>-2790</c:v>
                </c:pt>
                <c:pt idx="109">
                  <c:v>-3112</c:v>
                </c:pt>
                <c:pt idx="110">
                  <c:v>-3021</c:v>
                </c:pt>
                <c:pt idx="111">
                  <c:v>-3027</c:v>
                </c:pt>
                <c:pt idx="112">
                  <c:v>-2848</c:v>
                </c:pt>
                <c:pt idx="113">
                  <c:v>-2899</c:v>
                </c:pt>
                <c:pt idx="114">
                  <c:v>-3481</c:v>
                </c:pt>
                <c:pt idx="115">
                  <c:v>-3078</c:v>
                </c:pt>
                <c:pt idx="116">
                  <c:v>-3406</c:v>
                </c:pt>
                <c:pt idx="117">
                  <c:v>-2819</c:v>
                </c:pt>
                <c:pt idx="118">
                  <c:v>-2767</c:v>
                </c:pt>
                <c:pt idx="119">
                  <c:v>-2936</c:v>
                </c:pt>
                <c:pt idx="120">
                  <c:v>-3438</c:v>
                </c:pt>
                <c:pt idx="121">
                  <c:v>-3215</c:v>
                </c:pt>
                <c:pt idx="122">
                  <c:v>-3098</c:v>
                </c:pt>
                <c:pt idx="123">
                  <c:v>-2856</c:v>
                </c:pt>
                <c:pt idx="124">
                  <c:v>-2947</c:v>
                </c:pt>
                <c:pt idx="125">
                  <c:v>-2592</c:v>
                </c:pt>
                <c:pt idx="126">
                  <c:v>-2479</c:v>
                </c:pt>
                <c:pt idx="127">
                  <c:v>-2464</c:v>
                </c:pt>
                <c:pt idx="128">
                  <c:v>-2903</c:v>
                </c:pt>
                <c:pt idx="129">
                  <c:v>-2695</c:v>
                </c:pt>
                <c:pt idx="130">
                  <c:v>-2437</c:v>
                </c:pt>
                <c:pt idx="131">
                  <c:v>-3447</c:v>
                </c:pt>
                <c:pt idx="132">
                  <c:v>-3620</c:v>
                </c:pt>
                <c:pt idx="133">
                  <c:v>-3064</c:v>
                </c:pt>
                <c:pt idx="134">
                  <c:v>-2413</c:v>
                </c:pt>
                <c:pt idx="135">
                  <c:v>-2148</c:v>
                </c:pt>
                <c:pt idx="136">
                  <c:v>-2358</c:v>
                </c:pt>
                <c:pt idx="137">
                  <c:v>-2293</c:v>
                </c:pt>
                <c:pt idx="138">
                  <c:v>-3048</c:v>
                </c:pt>
                <c:pt idx="139">
                  <c:v>-3458</c:v>
                </c:pt>
                <c:pt idx="140">
                  <c:v>-3284</c:v>
                </c:pt>
                <c:pt idx="141">
                  <c:v>-3322</c:v>
                </c:pt>
                <c:pt idx="142">
                  <c:v>-3275</c:v>
                </c:pt>
                <c:pt idx="143">
                  <c:v>-2433</c:v>
                </c:pt>
                <c:pt idx="144">
                  <c:v>-3047</c:v>
                </c:pt>
                <c:pt idx="145">
                  <c:v>-2755</c:v>
                </c:pt>
                <c:pt idx="146">
                  <c:v>-3254</c:v>
                </c:pt>
                <c:pt idx="147">
                  <c:v>-2559</c:v>
                </c:pt>
                <c:pt idx="148">
                  <c:v>-2276</c:v>
                </c:pt>
                <c:pt idx="149">
                  <c:v>-2926</c:v>
                </c:pt>
                <c:pt idx="150">
                  <c:v>-2313</c:v>
                </c:pt>
                <c:pt idx="151">
                  <c:v>-2570</c:v>
                </c:pt>
                <c:pt idx="152">
                  <c:v>-2832</c:v>
                </c:pt>
                <c:pt idx="153">
                  <c:v>-2446</c:v>
                </c:pt>
                <c:pt idx="154">
                  <c:v>-2440</c:v>
                </c:pt>
                <c:pt idx="155">
                  <c:v>-2872</c:v>
                </c:pt>
                <c:pt idx="156">
                  <c:v>-2512</c:v>
                </c:pt>
                <c:pt idx="157">
                  <c:v>-3308</c:v>
                </c:pt>
                <c:pt idx="158">
                  <c:v>-2868</c:v>
                </c:pt>
                <c:pt idx="159">
                  <c:v>-2894</c:v>
                </c:pt>
                <c:pt idx="160">
                  <c:v>-3313</c:v>
                </c:pt>
                <c:pt idx="161">
                  <c:v>-3528</c:v>
                </c:pt>
                <c:pt idx="162">
                  <c:v>-2727</c:v>
                </c:pt>
                <c:pt idx="163">
                  <c:v>-3479</c:v>
                </c:pt>
                <c:pt idx="164">
                  <c:v>-3645</c:v>
                </c:pt>
                <c:pt idx="165">
                  <c:v>-2870</c:v>
                </c:pt>
                <c:pt idx="166">
                  <c:v>-2977</c:v>
                </c:pt>
                <c:pt idx="167">
                  <c:v>-3433</c:v>
                </c:pt>
                <c:pt idx="168">
                  <c:v>-2869</c:v>
                </c:pt>
                <c:pt idx="169">
                  <c:v>-3094</c:v>
                </c:pt>
                <c:pt idx="170">
                  <c:v>-2793</c:v>
                </c:pt>
                <c:pt idx="171">
                  <c:v>-2319</c:v>
                </c:pt>
                <c:pt idx="172">
                  <c:v>-2528</c:v>
                </c:pt>
                <c:pt idx="173">
                  <c:v>-2420</c:v>
                </c:pt>
                <c:pt idx="174">
                  <c:v>-2520</c:v>
                </c:pt>
                <c:pt idx="175">
                  <c:v>-2181</c:v>
                </c:pt>
                <c:pt idx="176">
                  <c:v>-2528</c:v>
                </c:pt>
                <c:pt idx="177">
                  <c:v>-3512</c:v>
                </c:pt>
                <c:pt idx="178">
                  <c:v>-2894</c:v>
                </c:pt>
                <c:pt idx="179">
                  <c:v>-3169</c:v>
                </c:pt>
                <c:pt idx="180">
                  <c:v>-2700</c:v>
                </c:pt>
                <c:pt idx="181">
                  <c:v>-2536</c:v>
                </c:pt>
                <c:pt idx="182">
                  <c:v>-2366</c:v>
                </c:pt>
                <c:pt idx="183">
                  <c:v>-2561</c:v>
                </c:pt>
                <c:pt idx="184">
                  <c:v>-2584</c:v>
                </c:pt>
                <c:pt idx="185">
                  <c:v>-2832</c:v>
                </c:pt>
                <c:pt idx="186">
                  <c:v>-2930</c:v>
                </c:pt>
                <c:pt idx="187">
                  <c:v>-3120</c:v>
                </c:pt>
                <c:pt idx="188">
                  <c:v>-2916</c:v>
                </c:pt>
                <c:pt idx="189">
                  <c:v>-3068</c:v>
                </c:pt>
                <c:pt idx="190">
                  <c:v>-3244</c:v>
                </c:pt>
                <c:pt idx="191">
                  <c:v>-2887</c:v>
                </c:pt>
                <c:pt idx="192">
                  <c:v>-2582</c:v>
                </c:pt>
                <c:pt idx="193">
                  <c:v>-2878</c:v>
                </c:pt>
                <c:pt idx="194">
                  <c:v>-2451</c:v>
                </c:pt>
                <c:pt idx="195">
                  <c:v>-2811</c:v>
                </c:pt>
                <c:pt idx="196">
                  <c:v>-3129</c:v>
                </c:pt>
                <c:pt idx="197">
                  <c:v>-2987</c:v>
                </c:pt>
                <c:pt idx="198">
                  <c:v>-2741</c:v>
                </c:pt>
                <c:pt idx="199">
                  <c:v>-3273</c:v>
                </c:pt>
                <c:pt idx="200">
                  <c:v>-3213</c:v>
                </c:pt>
                <c:pt idx="201">
                  <c:v>-2826</c:v>
                </c:pt>
                <c:pt idx="202">
                  <c:v>-2955</c:v>
                </c:pt>
                <c:pt idx="203">
                  <c:v>-2954</c:v>
                </c:pt>
                <c:pt idx="204">
                  <c:v>-2304</c:v>
                </c:pt>
                <c:pt idx="205">
                  <c:v>-2378</c:v>
                </c:pt>
                <c:pt idx="206">
                  <c:v>-3088</c:v>
                </c:pt>
                <c:pt idx="207">
                  <c:v>-2489</c:v>
                </c:pt>
                <c:pt idx="208">
                  <c:v>-2049</c:v>
                </c:pt>
                <c:pt idx="209">
                  <c:v>-2685</c:v>
                </c:pt>
                <c:pt idx="210">
                  <c:v>-2897</c:v>
                </c:pt>
                <c:pt idx="211">
                  <c:v>-2734</c:v>
                </c:pt>
                <c:pt idx="212">
                  <c:v>-3013</c:v>
                </c:pt>
                <c:pt idx="213">
                  <c:v>-2965</c:v>
                </c:pt>
                <c:pt idx="214">
                  <c:v>-2567</c:v>
                </c:pt>
                <c:pt idx="215">
                  <c:v>-2106</c:v>
                </c:pt>
                <c:pt idx="216">
                  <c:v>-2756</c:v>
                </c:pt>
                <c:pt idx="217">
                  <c:v>-2025</c:v>
                </c:pt>
                <c:pt idx="218">
                  <c:v>-2363</c:v>
                </c:pt>
                <c:pt idx="219">
                  <c:v>-2844</c:v>
                </c:pt>
                <c:pt idx="220">
                  <c:v>-2683</c:v>
                </c:pt>
                <c:pt idx="221">
                  <c:v>-2655</c:v>
                </c:pt>
                <c:pt idx="222">
                  <c:v>-2574</c:v>
                </c:pt>
                <c:pt idx="223">
                  <c:v>-3147</c:v>
                </c:pt>
                <c:pt idx="224">
                  <c:v>-2711</c:v>
                </c:pt>
                <c:pt idx="225">
                  <c:v>-3178</c:v>
                </c:pt>
                <c:pt idx="226">
                  <c:v>-3386</c:v>
                </c:pt>
                <c:pt idx="227">
                  <c:v>-3668</c:v>
                </c:pt>
                <c:pt idx="228">
                  <c:v>-2850</c:v>
                </c:pt>
                <c:pt idx="229">
                  <c:v>-2764</c:v>
                </c:pt>
                <c:pt idx="230">
                  <c:v>-2694</c:v>
                </c:pt>
                <c:pt idx="231">
                  <c:v>-2806</c:v>
                </c:pt>
                <c:pt idx="232">
                  <c:v>-2438</c:v>
                </c:pt>
                <c:pt idx="233">
                  <c:v>-2499</c:v>
                </c:pt>
                <c:pt idx="234">
                  <c:v>-2181</c:v>
                </c:pt>
                <c:pt idx="235">
                  <c:v>-2233</c:v>
                </c:pt>
                <c:pt idx="236">
                  <c:v>-2223</c:v>
                </c:pt>
                <c:pt idx="237">
                  <c:v>-2252</c:v>
                </c:pt>
                <c:pt idx="238">
                  <c:v>-2982</c:v>
                </c:pt>
                <c:pt idx="239">
                  <c:v>-2909</c:v>
                </c:pt>
                <c:pt idx="240">
                  <c:v>-2747</c:v>
                </c:pt>
                <c:pt idx="241">
                  <c:v>-1700</c:v>
                </c:pt>
                <c:pt idx="242">
                  <c:v>-1778</c:v>
                </c:pt>
                <c:pt idx="243">
                  <c:v>-2038</c:v>
                </c:pt>
                <c:pt idx="244">
                  <c:v>-1790</c:v>
                </c:pt>
                <c:pt idx="245">
                  <c:v>-2108</c:v>
                </c:pt>
                <c:pt idx="246">
                  <c:v>-1942</c:v>
                </c:pt>
                <c:pt idx="247">
                  <c:v>-1830</c:v>
                </c:pt>
                <c:pt idx="248">
                  <c:v>-2100</c:v>
                </c:pt>
                <c:pt idx="249">
                  <c:v>-2230</c:v>
                </c:pt>
                <c:pt idx="250">
                  <c:v>-2057</c:v>
                </c:pt>
                <c:pt idx="251">
                  <c:v>-2253</c:v>
                </c:pt>
                <c:pt idx="252">
                  <c:v>-2104</c:v>
                </c:pt>
                <c:pt idx="253">
                  <c:v>-1661</c:v>
                </c:pt>
                <c:pt idx="254">
                  <c:v>-1720</c:v>
                </c:pt>
                <c:pt idx="255">
                  <c:v>-2104</c:v>
                </c:pt>
                <c:pt idx="256">
                  <c:v>-2654</c:v>
                </c:pt>
                <c:pt idx="257">
                  <c:v>-2263</c:v>
                </c:pt>
                <c:pt idx="258">
                  <c:v>-2749</c:v>
                </c:pt>
                <c:pt idx="259">
                  <c:v>-2268</c:v>
                </c:pt>
                <c:pt idx="260">
                  <c:v>-2324</c:v>
                </c:pt>
                <c:pt idx="261">
                  <c:v>-2575</c:v>
                </c:pt>
                <c:pt idx="262">
                  <c:v>-2676</c:v>
                </c:pt>
                <c:pt idx="263">
                  <c:v>-2361</c:v>
                </c:pt>
                <c:pt idx="264">
                  <c:v>-2840</c:v>
                </c:pt>
                <c:pt idx="265">
                  <c:v>-2692</c:v>
                </c:pt>
                <c:pt idx="266">
                  <c:v>-2102</c:v>
                </c:pt>
                <c:pt idx="267">
                  <c:v>-2140</c:v>
                </c:pt>
                <c:pt idx="268">
                  <c:v>-2667</c:v>
                </c:pt>
                <c:pt idx="269">
                  <c:v>-2263</c:v>
                </c:pt>
                <c:pt idx="270">
                  <c:v>-2092</c:v>
                </c:pt>
                <c:pt idx="271">
                  <c:v>-2892</c:v>
                </c:pt>
                <c:pt idx="272">
                  <c:v>-2209</c:v>
                </c:pt>
                <c:pt idx="273">
                  <c:v>-1932</c:v>
                </c:pt>
                <c:pt idx="274">
                  <c:v>-2527</c:v>
                </c:pt>
                <c:pt idx="275">
                  <c:v>-2394</c:v>
                </c:pt>
                <c:pt idx="276">
                  <c:v>-2507</c:v>
                </c:pt>
                <c:pt idx="277">
                  <c:v>-2470</c:v>
                </c:pt>
                <c:pt idx="278">
                  <c:v>-2336</c:v>
                </c:pt>
                <c:pt idx="279">
                  <c:v>-2246</c:v>
                </c:pt>
                <c:pt idx="280">
                  <c:v>-2681</c:v>
                </c:pt>
                <c:pt idx="281">
                  <c:v>-1794</c:v>
                </c:pt>
                <c:pt idx="282">
                  <c:v>-2268</c:v>
                </c:pt>
                <c:pt idx="283">
                  <c:v>-2035</c:v>
                </c:pt>
                <c:pt idx="284">
                  <c:v>-2067</c:v>
                </c:pt>
                <c:pt idx="285">
                  <c:v>-1711</c:v>
                </c:pt>
                <c:pt idx="286">
                  <c:v>-2558</c:v>
                </c:pt>
                <c:pt idx="287">
                  <c:v>-2489</c:v>
                </c:pt>
                <c:pt idx="288">
                  <c:v>-2156</c:v>
                </c:pt>
                <c:pt idx="289">
                  <c:v>-2448</c:v>
                </c:pt>
                <c:pt idx="290">
                  <c:v>-2389</c:v>
                </c:pt>
                <c:pt idx="291">
                  <c:v>-2186</c:v>
                </c:pt>
                <c:pt idx="292">
                  <c:v>-2393</c:v>
                </c:pt>
                <c:pt idx="293">
                  <c:v>-2480</c:v>
                </c:pt>
                <c:pt idx="294">
                  <c:v>-2435</c:v>
                </c:pt>
                <c:pt idx="295">
                  <c:v>-2364</c:v>
                </c:pt>
                <c:pt idx="296">
                  <c:v>-2403</c:v>
                </c:pt>
                <c:pt idx="297">
                  <c:v>-2783</c:v>
                </c:pt>
                <c:pt idx="298">
                  <c:v>-2348</c:v>
                </c:pt>
                <c:pt idx="299">
                  <c:v>-2090</c:v>
                </c:pt>
                <c:pt idx="300">
                  <c:v>-2787</c:v>
                </c:pt>
                <c:pt idx="301">
                  <c:v>-2950</c:v>
                </c:pt>
                <c:pt idx="302">
                  <c:v>-2677</c:v>
                </c:pt>
                <c:pt idx="303">
                  <c:v>-2451</c:v>
                </c:pt>
                <c:pt idx="304">
                  <c:v>-2872</c:v>
                </c:pt>
                <c:pt idx="305">
                  <c:v>-2424</c:v>
                </c:pt>
                <c:pt idx="306">
                  <c:v>-2818</c:v>
                </c:pt>
                <c:pt idx="307">
                  <c:v>-3384</c:v>
                </c:pt>
                <c:pt idx="308">
                  <c:v>-2759</c:v>
                </c:pt>
                <c:pt idx="309">
                  <c:v>-3331</c:v>
                </c:pt>
                <c:pt idx="310">
                  <c:v>-3119</c:v>
                </c:pt>
                <c:pt idx="311">
                  <c:v>-2930</c:v>
                </c:pt>
                <c:pt idx="312">
                  <c:v>-2885</c:v>
                </c:pt>
                <c:pt idx="313">
                  <c:v>-3028</c:v>
                </c:pt>
                <c:pt idx="314">
                  <c:v>-2575</c:v>
                </c:pt>
                <c:pt idx="315">
                  <c:v>-2698</c:v>
                </c:pt>
                <c:pt idx="316">
                  <c:v>-2818</c:v>
                </c:pt>
                <c:pt idx="317">
                  <c:v>-2763</c:v>
                </c:pt>
                <c:pt idx="318">
                  <c:v>-2740</c:v>
                </c:pt>
                <c:pt idx="319">
                  <c:v>-3318</c:v>
                </c:pt>
                <c:pt idx="320">
                  <c:v>-3272</c:v>
                </c:pt>
                <c:pt idx="321">
                  <c:v>-3386</c:v>
                </c:pt>
                <c:pt idx="322">
                  <c:v>-2984</c:v>
                </c:pt>
                <c:pt idx="323">
                  <c:v>-2823</c:v>
                </c:pt>
                <c:pt idx="324">
                  <c:v>-2922</c:v>
                </c:pt>
                <c:pt idx="325">
                  <c:v>-3807</c:v>
                </c:pt>
                <c:pt idx="326">
                  <c:v>-3762</c:v>
                </c:pt>
                <c:pt idx="327">
                  <c:v>-3786</c:v>
                </c:pt>
                <c:pt idx="328">
                  <c:v>-3861</c:v>
                </c:pt>
                <c:pt idx="329">
                  <c:v>-3703</c:v>
                </c:pt>
                <c:pt idx="330">
                  <c:v>-3886</c:v>
                </c:pt>
                <c:pt idx="331">
                  <c:v>-4019</c:v>
                </c:pt>
                <c:pt idx="332">
                  <c:v>-3510</c:v>
                </c:pt>
                <c:pt idx="333">
                  <c:v>-3267</c:v>
                </c:pt>
                <c:pt idx="334">
                  <c:v>-3515</c:v>
                </c:pt>
                <c:pt idx="335">
                  <c:v>-3271</c:v>
                </c:pt>
                <c:pt idx="336">
                  <c:v>-3078</c:v>
                </c:pt>
                <c:pt idx="337">
                  <c:v>-3457</c:v>
                </c:pt>
                <c:pt idx="338">
                  <c:v>-3215</c:v>
                </c:pt>
                <c:pt idx="339">
                  <c:v>-3263</c:v>
                </c:pt>
                <c:pt idx="340">
                  <c:v>-3477</c:v>
                </c:pt>
                <c:pt idx="341">
                  <c:v>-3207</c:v>
                </c:pt>
                <c:pt idx="342">
                  <c:v>-3257</c:v>
                </c:pt>
                <c:pt idx="343">
                  <c:v>-3685</c:v>
                </c:pt>
                <c:pt idx="344">
                  <c:v>-3372</c:v>
                </c:pt>
                <c:pt idx="345">
                  <c:v>-3803</c:v>
                </c:pt>
                <c:pt idx="346">
                  <c:v>-3881</c:v>
                </c:pt>
                <c:pt idx="347">
                  <c:v>-3574</c:v>
                </c:pt>
                <c:pt idx="348">
                  <c:v>-3741</c:v>
                </c:pt>
                <c:pt idx="349">
                  <c:v>-3269</c:v>
                </c:pt>
                <c:pt idx="350">
                  <c:v>-3759</c:v>
                </c:pt>
                <c:pt idx="351">
                  <c:v>-3619</c:v>
                </c:pt>
                <c:pt idx="352">
                  <c:v>-3460</c:v>
                </c:pt>
                <c:pt idx="353">
                  <c:v>-3425</c:v>
                </c:pt>
                <c:pt idx="354">
                  <c:v>-3265</c:v>
                </c:pt>
                <c:pt idx="355">
                  <c:v>-3112</c:v>
                </c:pt>
                <c:pt idx="356">
                  <c:v>-3525</c:v>
                </c:pt>
                <c:pt idx="357">
                  <c:v>-3492</c:v>
                </c:pt>
                <c:pt idx="358">
                  <c:v>-3759</c:v>
                </c:pt>
                <c:pt idx="359">
                  <c:v>-3721</c:v>
                </c:pt>
                <c:pt idx="360">
                  <c:v>-3274</c:v>
                </c:pt>
                <c:pt idx="361">
                  <c:v>-2763</c:v>
                </c:pt>
                <c:pt idx="362">
                  <c:v>-2668</c:v>
                </c:pt>
                <c:pt idx="363">
                  <c:v>-2704</c:v>
                </c:pt>
              </c:numCache>
            </c:numRef>
          </c:val>
          <c:smooth val="0"/>
        </c:ser>
        <c:ser>
          <c:idx val="14"/>
          <c:order val="4"/>
          <c:tx>
            <c:strRef>
              <c:f>'Daily Charts'!$T$2</c:f>
              <c:strCache>
                <c:ptCount val="1"/>
                <c:pt idx="0">
                  <c:v>SRP</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SWPP</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0</c:v>
                </c:pt>
                <c:pt idx="1">
                  <c:v>0</c:v>
                </c:pt>
                <c:pt idx="2">
                  <c:v>0</c:v>
                </c:pt>
                <c:pt idx="3">
                  <c:v>0</c:v>
                </c:pt>
                <c:pt idx="4">
                  <c:v>0</c:v>
                </c:pt>
                <c:pt idx="5">
                  <c:v>0</c:v>
                </c:pt>
                <c:pt idx="6">
                  <c:v>-167</c:v>
                </c:pt>
                <c:pt idx="7">
                  <c:v>-160</c:v>
                </c:pt>
                <c:pt idx="8">
                  <c:v>192</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37</c:v>
                </c:pt>
                <c:pt idx="31">
                  <c:v>-219</c:v>
                </c:pt>
                <c:pt idx="32">
                  <c:v>26</c:v>
                </c:pt>
                <c:pt idx="33">
                  <c:v>224</c:v>
                </c:pt>
                <c:pt idx="34">
                  <c:v>20</c:v>
                </c:pt>
                <c:pt idx="35">
                  <c:v>-340</c:v>
                </c:pt>
                <c:pt idx="36">
                  <c:v>-43</c:v>
                </c:pt>
                <c:pt idx="37">
                  <c:v>-340</c:v>
                </c:pt>
                <c:pt idx="38">
                  <c:v>-157</c:v>
                </c:pt>
                <c:pt idx="39">
                  <c:v>21</c:v>
                </c:pt>
                <c:pt idx="40">
                  <c:v>19</c:v>
                </c:pt>
                <c:pt idx="41">
                  <c:v>0</c:v>
                </c:pt>
                <c:pt idx="42">
                  <c:v>18</c:v>
                </c:pt>
                <c:pt idx="43">
                  <c:v>0</c:v>
                </c:pt>
                <c:pt idx="44">
                  <c:v>0</c:v>
                </c:pt>
                <c:pt idx="45">
                  <c:v>0</c:v>
                </c:pt>
                <c:pt idx="46">
                  <c:v>0</c:v>
                </c:pt>
                <c:pt idx="47">
                  <c:v>0</c:v>
                </c:pt>
                <c:pt idx="48">
                  <c:v>0</c:v>
                </c:pt>
                <c:pt idx="49">
                  <c:v>-102</c:v>
                </c:pt>
                <c:pt idx="50">
                  <c:v>-98</c:v>
                </c:pt>
                <c:pt idx="51">
                  <c:v>-139</c:v>
                </c:pt>
                <c:pt idx="52">
                  <c:v>-99</c:v>
                </c:pt>
                <c:pt idx="53">
                  <c:v>15</c:v>
                </c:pt>
                <c:pt idx="54">
                  <c:v>375</c:v>
                </c:pt>
                <c:pt idx="55">
                  <c:v>-97</c:v>
                </c:pt>
                <c:pt idx="56">
                  <c:v>138</c:v>
                </c:pt>
                <c:pt idx="57">
                  <c:v>116</c:v>
                </c:pt>
                <c:pt idx="58">
                  <c:v>273</c:v>
                </c:pt>
                <c:pt idx="59">
                  <c:v>97</c:v>
                </c:pt>
                <c:pt idx="60">
                  <c:v>131</c:v>
                </c:pt>
                <c:pt idx="61">
                  <c:v>378</c:v>
                </c:pt>
                <c:pt idx="62">
                  <c:v>127</c:v>
                </c:pt>
                <c:pt idx="63">
                  <c:v>-57</c:v>
                </c:pt>
                <c:pt idx="64">
                  <c:v>346</c:v>
                </c:pt>
                <c:pt idx="65">
                  <c:v>-343</c:v>
                </c:pt>
                <c:pt idx="66">
                  <c:v>-56</c:v>
                </c:pt>
                <c:pt idx="67">
                  <c:v>-140</c:v>
                </c:pt>
                <c:pt idx="68">
                  <c:v>-99</c:v>
                </c:pt>
                <c:pt idx="69">
                  <c:v>-379</c:v>
                </c:pt>
                <c:pt idx="70">
                  <c:v>913</c:v>
                </c:pt>
                <c:pt idx="71">
                  <c:v>2122</c:v>
                </c:pt>
                <c:pt idx="72">
                  <c:v>803</c:v>
                </c:pt>
                <c:pt idx="73">
                  <c:v>195</c:v>
                </c:pt>
                <c:pt idx="74">
                  <c:v>-636</c:v>
                </c:pt>
                <c:pt idx="75">
                  <c:v>273</c:v>
                </c:pt>
                <c:pt idx="76">
                  <c:v>723</c:v>
                </c:pt>
                <c:pt idx="77">
                  <c:v>575</c:v>
                </c:pt>
                <c:pt idx="78">
                  <c:v>-1137</c:v>
                </c:pt>
                <c:pt idx="79">
                  <c:v>443</c:v>
                </c:pt>
                <c:pt idx="80">
                  <c:v>-647</c:v>
                </c:pt>
                <c:pt idx="81">
                  <c:v>893</c:v>
                </c:pt>
                <c:pt idx="82">
                  <c:v>2692</c:v>
                </c:pt>
                <c:pt idx="83">
                  <c:v>1819</c:v>
                </c:pt>
                <c:pt idx="84">
                  <c:v>359</c:v>
                </c:pt>
                <c:pt idx="85">
                  <c:v>366</c:v>
                </c:pt>
                <c:pt idx="86">
                  <c:v>2655</c:v>
                </c:pt>
                <c:pt idx="87">
                  <c:v>-309</c:v>
                </c:pt>
                <c:pt idx="88">
                  <c:v>1112</c:v>
                </c:pt>
                <c:pt idx="89">
                  <c:v>1248</c:v>
                </c:pt>
                <c:pt idx="90">
                  <c:v>3106</c:v>
                </c:pt>
                <c:pt idx="91">
                  <c:v>-1241</c:v>
                </c:pt>
                <c:pt idx="92">
                  <c:v>-1369</c:v>
                </c:pt>
                <c:pt idx="93">
                  <c:v>782</c:v>
                </c:pt>
                <c:pt idx="94">
                  <c:v>-251</c:v>
                </c:pt>
                <c:pt idx="95">
                  <c:v>645</c:v>
                </c:pt>
                <c:pt idx="96">
                  <c:v>1948</c:v>
                </c:pt>
                <c:pt idx="97">
                  <c:v>1510</c:v>
                </c:pt>
                <c:pt idx="98">
                  <c:v>51</c:v>
                </c:pt>
                <c:pt idx="99">
                  <c:v>1637</c:v>
                </c:pt>
                <c:pt idx="100">
                  <c:v>2135</c:v>
                </c:pt>
                <c:pt idx="101">
                  <c:v>376</c:v>
                </c:pt>
                <c:pt idx="102">
                  <c:v>1257</c:v>
                </c:pt>
                <c:pt idx="103">
                  <c:v>-826</c:v>
                </c:pt>
                <c:pt idx="104">
                  <c:v>339</c:v>
                </c:pt>
                <c:pt idx="105">
                  <c:v>739</c:v>
                </c:pt>
                <c:pt idx="106">
                  <c:v>-143</c:v>
                </c:pt>
                <c:pt idx="107">
                  <c:v>-1602</c:v>
                </c:pt>
                <c:pt idx="108">
                  <c:v>-1437</c:v>
                </c:pt>
                <c:pt idx="109">
                  <c:v>-260</c:v>
                </c:pt>
                <c:pt idx="110">
                  <c:v>-276</c:v>
                </c:pt>
                <c:pt idx="111">
                  <c:v>6</c:v>
                </c:pt>
                <c:pt idx="112">
                  <c:v>-1790</c:v>
                </c:pt>
                <c:pt idx="113">
                  <c:v>-13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7</c:v>
                </c:pt>
                <c:pt idx="177">
                  <c:v>0</c:v>
                </c:pt>
                <c:pt idx="178">
                  <c:v>-79</c:v>
                </c:pt>
                <c:pt idx="179">
                  <c:v>20</c:v>
                </c:pt>
                <c:pt idx="180">
                  <c:v>-94</c:v>
                </c:pt>
                <c:pt idx="181">
                  <c:v>376</c:v>
                </c:pt>
                <c:pt idx="182">
                  <c:v>-329</c:v>
                </c:pt>
                <c:pt idx="183">
                  <c:v>362</c:v>
                </c:pt>
                <c:pt idx="184">
                  <c:v>-331</c:v>
                </c:pt>
                <c:pt idx="185">
                  <c:v>205</c:v>
                </c:pt>
                <c:pt idx="186">
                  <c:v>1576</c:v>
                </c:pt>
                <c:pt idx="187">
                  <c:v>1471</c:v>
                </c:pt>
                <c:pt idx="188">
                  <c:v>129</c:v>
                </c:pt>
                <c:pt idx="189">
                  <c:v>1573</c:v>
                </c:pt>
                <c:pt idx="190">
                  <c:v>1371</c:v>
                </c:pt>
                <c:pt idx="191">
                  <c:v>1186</c:v>
                </c:pt>
                <c:pt idx="192">
                  <c:v>-62</c:v>
                </c:pt>
                <c:pt idx="193">
                  <c:v>-6</c:v>
                </c:pt>
                <c:pt idx="194">
                  <c:v>0</c:v>
                </c:pt>
                <c:pt idx="195">
                  <c:v>368</c:v>
                </c:pt>
                <c:pt idx="196">
                  <c:v>2004</c:v>
                </c:pt>
                <c:pt idx="197">
                  <c:v>-560</c:v>
                </c:pt>
                <c:pt idx="198">
                  <c:v>-248</c:v>
                </c:pt>
                <c:pt idx="199">
                  <c:v>1371</c:v>
                </c:pt>
                <c:pt idx="200">
                  <c:v>318</c:v>
                </c:pt>
                <c:pt idx="201">
                  <c:v>-41</c:v>
                </c:pt>
                <c:pt idx="202">
                  <c:v>-111</c:v>
                </c:pt>
                <c:pt idx="203">
                  <c:v>657</c:v>
                </c:pt>
                <c:pt idx="204">
                  <c:v>-14</c:v>
                </c:pt>
                <c:pt idx="205">
                  <c:v>-35</c:v>
                </c:pt>
                <c:pt idx="206">
                  <c:v>127</c:v>
                </c:pt>
                <c:pt idx="207">
                  <c:v>1350</c:v>
                </c:pt>
                <c:pt idx="208">
                  <c:v>-845</c:v>
                </c:pt>
                <c:pt idx="209">
                  <c:v>1176</c:v>
                </c:pt>
                <c:pt idx="210">
                  <c:v>-798</c:v>
                </c:pt>
                <c:pt idx="211">
                  <c:v>-282</c:v>
                </c:pt>
                <c:pt idx="212">
                  <c:v>1949</c:v>
                </c:pt>
                <c:pt idx="213">
                  <c:v>1405</c:v>
                </c:pt>
                <c:pt idx="214">
                  <c:v>863</c:v>
                </c:pt>
                <c:pt idx="215">
                  <c:v>1011</c:v>
                </c:pt>
                <c:pt idx="216">
                  <c:v>-604</c:v>
                </c:pt>
                <c:pt idx="217">
                  <c:v>-2434</c:v>
                </c:pt>
                <c:pt idx="218">
                  <c:v>-39</c:v>
                </c:pt>
                <c:pt idx="219">
                  <c:v>2663</c:v>
                </c:pt>
                <c:pt idx="220">
                  <c:v>-434</c:v>
                </c:pt>
                <c:pt idx="221">
                  <c:v>1354</c:v>
                </c:pt>
                <c:pt idx="222">
                  <c:v>205</c:v>
                </c:pt>
                <c:pt idx="223">
                  <c:v>1526</c:v>
                </c:pt>
                <c:pt idx="224">
                  <c:v>-82</c:v>
                </c:pt>
                <c:pt idx="225">
                  <c:v>226</c:v>
                </c:pt>
                <c:pt idx="226">
                  <c:v>1750</c:v>
                </c:pt>
                <c:pt idx="227">
                  <c:v>1160</c:v>
                </c:pt>
                <c:pt idx="228">
                  <c:v>-811</c:v>
                </c:pt>
                <c:pt idx="229">
                  <c:v>1484</c:v>
                </c:pt>
                <c:pt idx="230">
                  <c:v>78</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88</c:v>
                </c:pt>
                <c:pt idx="246">
                  <c:v>349</c:v>
                </c:pt>
                <c:pt idx="247">
                  <c:v>364</c:v>
                </c:pt>
                <c:pt idx="248">
                  <c:v>373</c:v>
                </c:pt>
                <c:pt idx="249">
                  <c:v>375</c:v>
                </c:pt>
                <c:pt idx="250">
                  <c:v>375</c:v>
                </c:pt>
                <c:pt idx="251">
                  <c:v>285</c:v>
                </c:pt>
                <c:pt idx="252">
                  <c:v>180</c:v>
                </c:pt>
                <c:pt idx="253">
                  <c:v>382</c:v>
                </c:pt>
                <c:pt idx="254">
                  <c:v>374</c:v>
                </c:pt>
                <c:pt idx="255">
                  <c:v>382</c:v>
                </c:pt>
                <c:pt idx="256">
                  <c:v>388</c:v>
                </c:pt>
                <c:pt idx="257">
                  <c:v>388</c:v>
                </c:pt>
                <c:pt idx="258">
                  <c:v>375</c:v>
                </c:pt>
                <c:pt idx="259">
                  <c:v>376</c:v>
                </c:pt>
                <c:pt idx="260">
                  <c:v>397</c:v>
                </c:pt>
                <c:pt idx="261">
                  <c:v>375</c:v>
                </c:pt>
                <c:pt idx="262">
                  <c:v>375</c:v>
                </c:pt>
                <c:pt idx="263">
                  <c:v>374</c:v>
                </c:pt>
                <c:pt idx="264">
                  <c:v>386</c:v>
                </c:pt>
                <c:pt idx="265">
                  <c:v>375</c:v>
                </c:pt>
                <c:pt idx="266">
                  <c:v>375</c:v>
                </c:pt>
                <c:pt idx="267">
                  <c:v>179</c:v>
                </c:pt>
                <c:pt idx="268">
                  <c:v>398</c:v>
                </c:pt>
                <c:pt idx="269">
                  <c:v>376</c:v>
                </c:pt>
                <c:pt idx="270">
                  <c:v>381</c:v>
                </c:pt>
                <c:pt idx="271">
                  <c:v>375</c:v>
                </c:pt>
                <c:pt idx="272">
                  <c:v>383</c:v>
                </c:pt>
                <c:pt idx="273">
                  <c:v>360</c:v>
                </c:pt>
                <c:pt idx="274">
                  <c:v>1003</c:v>
                </c:pt>
                <c:pt idx="275">
                  <c:v>1266</c:v>
                </c:pt>
                <c:pt idx="276">
                  <c:v>-132</c:v>
                </c:pt>
                <c:pt idx="277">
                  <c:v>74</c:v>
                </c:pt>
                <c:pt idx="278">
                  <c:v>-482</c:v>
                </c:pt>
                <c:pt idx="279">
                  <c:v>776</c:v>
                </c:pt>
                <c:pt idx="280">
                  <c:v>-334</c:v>
                </c:pt>
                <c:pt idx="281">
                  <c:v>-681</c:v>
                </c:pt>
                <c:pt idx="282">
                  <c:v>2192</c:v>
                </c:pt>
                <c:pt idx="283">
                  <c:v>961</c:v>
                </c:pt>
                <c:pt idx="284">
                  <c:v>608</c:v>
                </c:pt>
                <c:pt idx="285">
                  <c:v>571</c:v>
                </c:pt>
                <c:pt idx="286">
                  <c:v>826</c:v>
                </c:pt>
                <c:pt idx="287">
                  <c:v>1002</c:v>
                </c:pt>
                <c:pt idx="288">
                  <c:v>358</c:v>
                </c:pt>
                <c:pt idx="289">
                  <c:v>-258</c:v>
                </c:pt>
                <c:pt idx="290">
                  <c:v>649</c:v>
                </c:pt>
                <c:pt idx="291">
                  <c:v>-59</c:v>
                </c:pt>
                <c:pt idx="292">
                  <c:v>0</c:v>
                </c:pt>
                <c:pt idx="293">
                  <c:v>-312</c:v>
                </c:pt>
                <c:pt idx="294">
                  <c:v>-747</c:v>
                </c:pt>
                <c:pt idx="295">
                  <c:v>-407</c:v>
                </c:pt>
                <c:pt idx="296">
                  <c:v>-274</c:v>
                </c:pt>
                <c:pt idx="297">
                  <c:v>-665</c:v>
                </c:pt>
                <c:pt idx="298">
                  <c:v>399</c:v>
                </c:pt>
                <c:pt idx="299">
                  <c:v>858</c:v>
                </c:pt>
                <c:pt idx="300">
                  <c:v>162</c:v>
                </c:pt>
                <c:pt idx="301">
                  <c:v>141</c:v>
                </c:pt>
                <c:pt idx="302">
                  <c:v>620</c:v>
                </c:pt>
                <c:pt idx="303">
                  <c:v>-1654</c:v>
                </c:pt>
                <c:pt idx="304">
                  <c:v>-735</c:v>
                </c:pt>
                <c:pt idx="305">
                  <c:v>194</c:v>
                </c:pt>
                <c:pt idx="306">
                  <c:v>-1124</c:v>
                </c:pt>
                <c:pt idx="307">
                  <c:v>-323</c:v>
                </c:pt>
                <c:pt idx="308">
                  <c:v>-215</c:v>
                </c:pt>
                <c:pt idx="309">
                  <c:v>-345</c:v>
                </c:pt>
                <c:pt idx="310">
                  <c:v>-412</c:v>
                </c:pt>
                <c:pt idx="311">
                  <c:v>-102</c:v>
                </c:pt>
                <c:pt idx="312">
                  <c:v>-55</c:v>
                </c:pt>
                <c:pt idx="313">
                  <c:v>1206</c:v>
                </c:pt>
                <c:pt idx="314">
                  <c:v>-1082</c:v>
                </c:pt>
                <c:pt idx="315">
                  <c:v>-794</c:v>
                </c:pt>
                <c:pt idx="316">
                  <c:v>-78</c:v>
                </c:pt>
                <c:pt idx="317">
                  <c:v>-175</c:v>
                </c:pt>
                <c:pt idx="318">
                  <c:v>-689</c:v>
                </c:pt>
                <c:pt idx="319">
                  <c:v>422</c:v>
                </c:pt>
                <c:pt idx="320">
                  <c:v>0</c:v>
                </c:pt>
                <c:pt idx="321">
                  <c:v>-451</c:v>
                </c:pt>
                <c:pt idx="322">
                  <c:v>-1192</c:v>
                </c:pt>
                <c:pt idx="323">
                  <c:v>-347</c:v>
                </c:pt>
                <c:pt idx="324">
                  <c:v>85</c:v>
                </c:pt>
                <c:pt idx="325">
                  <c:v>-1154</c:v>
                </c:pt>
                <c:pt idx="326">
                  <c:v>-721</c:v>
                </c:pt>
                <c:pt idx="327">
                  <c:v>715</c:v>
                </c:pt>
                <c:pt idx="328">
                  <c:v>72</c:v>
                </c:pt>
                <c:pt idx="329">
                  <c:v>-900</c:v>
                </c:pt>
                <c:pt idx="330">
                  <c:v>-496</c:v>
                </c:pt>
                <c:pt idx="331">
                  <c:v>-347</c:v>
                </c:pt>
                <c:pt idx="332">
                  <c:v>-1372</c:v>
                </c:pt>
                <c:pt idx="333">
                  <c:v>84</c:v>
                </c:pt>
                <c:pt idx="334">
                  <c:v>919</c:v>
                </c:pt>
                <c:pt idx="335">
                  <c:v>-207</c:v>
                </c:pt>
                <c:pt idx="336">
                  <c:v>205</c:v>
                </c:pt>
                <c:pt idx="337">
                  <c:v>1263</c:v>
                </c:pt>
                <c:pt idx="338">
                  <c:v>1543</c:v>
                </c:pt>
                <c:pt idx="339">
                  <c:v>1343</c:v>
                </c:pt>
                <c:pt idx="340">
                  <c:v>49</c:v>
                </c:pt>
                <c:pt idx="341">
                  <c:v>974</c:v>
                </c:pt>
                <c:pt idx="342">
                  <c:v>-576</c:v>
                </c:pt>
                <c:pt idx="343">
                  <c:v>-382</c:v>
                </c:pt>
                <c:pt idx="344">
                  <c:v>-108</c:v>
                </c:pt>
                <c:pt idx="345">
                  <c:v>-770</c:v>
                </c:pt>
                <c:pt idx="346">
                  <c:v>538</c:v>
                </c:pt>
                <c:pt idx="347">
                  <c:v>-995</c:v>
                </c:pt>
                <c:pt idx="348">
                  <c:v>333</c:v>
                </c:pt>
                <c:pt idx="349">
                  <c:v>-1468</c:v>
                </c:pt>
                <c:pt idx="350">
                  <c:v>-926</c:v>
                </c:pt>
                <c:pt idx="351">
                  <c:v>-1305</c:v>
                </c:pt>
                <c:pt idx="352">
                  <c:v>-682</c:v>
                </c:pt>
                <c:pt idx="353">
                  <c:v>-1348</c:v>
                </c:pt>
                <c:pt idx="354">
                  <c:v>-584</c:v>
                </c:pt>
                <c:pt idx="355">
                  <c:v>209</c:v>
                </c:pt>
                <c:pt idx="356">
                  <c:v>-1384</c:v>
                </c:pt>
                <c:pt idx="357">
                  <c:v>-956</c:v>
                </c:pt>
                <c:pt idx="358">
                  <c:v>-1561</c:v>
                </c:pt>
                <c:pt idx="359">
                  <c:v>-1493</c:v>
                </c:pt>
                <c:pt idx="360">
                  <c:v>-1264</c:v>
                </c:pt>
                <c:pt idx="361">
                  <c:v>219</c:v>
                </c:pt>
                <c:pt idx="362">
                  <c:v>1237</c:v>
                </c:pt>
                <c:pt idx="363">
                  <c:v>243</c:v>
                </c:pt>
              </c:numCache>
            </c:numRef>
          </c:val>
          <c:smooth val="0"/>
        </c:ser>
        <c:ser>
          <c:idx val="16"/>
          <c:order val="6"/>
          <c:tx>
            <c:strRef>
              <c:f>'Daily Charts'!$V$2</c:f>
              <c:strCache>
                <c:ptCount val="1"/>
                <c:pt idx="0">
                  <c:v>TEPC</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8040</c:v>
                </c:pt>
                <c:pt idx="1">
                  <c:v>8984</c:v>
                </c:pt>
                <c:pt idx="2">
                  <c:v>7451</c:v>
                </c:pt>
                <c:pt idx="3">
                  <c:v>7854</c:v>
                </c:pt>
                <c:pt idx="4">
                  <c:v>7759</c:v>
                </c:pt>
                <c:pt idx="5">
                  <c:v>7040</c:v>
                </c:pt>
                <c:pt idx="6">
                  <c:v>5043</c:v>
                </c:pt>
                <c:pt idx="7">
                  <c:v>5184</c:v>
                </c:pt>
                <c:pt idx="8">
                  <c:v>5349</c:v>
                </c:pt>
                <c:pt idx="9">
                  <c:v>4183</c:v>
                </c:pt>
                <c:pt idx="10">
                  <c:v>4569</c:v>
                </c:pt>
                <c:pt idx="11">
                  <c:v>7495</c:v>
                </c:pt>
                <c:pt idx="12">
                  <c:v>6449</c:v>
                </c:pt>
                <c:pt idx="13">
                  <c:v>7347</c:v>
                </c:pt>
                <c:pt idx="14">
                  <c:v>7506</c:v>
                </c:pt>
                <c:pt idx="15">
                  <c:v>8045</c:v>
                </c:pt>
                <c:pt idx="16">
                  <c:v>3238</c:v>
                </c:pt>
                <c:pt idx="17">
                  <c:v>1705</c:v>
                </c:pt>
                <c:pt idx="18">
                  <c:v>2839</c:v>
                </c:pt>
                <c:pt idx="19">
                  <c:v>1241</c:v>
                </c:pt>
                <c:pt idx="20">
                  <c:v>4977</c:v>
                </c:pt>
                <c:pt idx="21">
                  <c:v>3677</c:v>
                </c:pt>
                <c:pt idx="22">
                  <c:v>2839</c:v>
                </c:pt>
                <c:pt idx="23">
                  <c:v>7015</c:v>
                </c:pt>
                <c:pt idx="24">
                  <c:v>8453</c:v>
                </c:pt>
                <c:pt idx="25">
                  <c:v>7328</c:v>
                </c:pt>
                <c:pt idx="26">
                  <c:v>8822</c:v>
                </c:pt>
                <c:pt idx="27">
                  <c:v>8552</c:v>
                </c:pt>
                <c:pt idx="28">
                  <c:v>6740</c:v>
                </c:pt>
                <c:pt idx="29">
                  <c:v>7674</c:v>
                </c:pt>
                <c:pt idx="30">
                  <c:v>8919</c:v>
                </c:pt>
                <c:pt idx="31">
                  <c:v>6272</c:v>
                </c:pt>
                <c:pt idx="32">
                  <c:v>7303</c:v>
                </c:pt>
                <c:pt idx="33">
                  <c:v>7013</c:v>
                </c:pt>
                <c:pt idx="34">
                  <c:v>6577</c:v>
                </c:pt>
                <c:pt idx="35">
                  <c:v>6345</c:v>
                </c:pt>
                <c:pt idx="36">
                  <c:v>7162</c:v>
                </c:pt>
                <c:pt idx="37">
                  <c:v>4306</c:v>
                </c:pt>
                <c:pt idx="38">
                  <c:v>-760</c:v>
                </c:pt>
                <c:pt idx="39">
                  <c:v>-3752</c:v>
                </c:pt>
                <c:pt idx="40">
                  <c:v>-2844</c:v>
                </c:pt>
                <c:pt idx="41">
                  <c:v>-1152</c:v>
                </c:pt>
                <c:pt idx="42">
                  <c:v>-1060</c:v>
                </c:pt>
                <c:pt idx="43">
                  <c:v>-699</c:v>
                </c:pt>
                <c:pt idx="44">
                  <c:v>1122</c:v>
                </c:pt>
                <c:pt idx="45">
                  <c:v>1793</c:v>
                </c:pt>
                <c:pt idx="46">
                  <c:v>4697</c:v>
                </c:pt>
                <c:pt idx="47">
                  <c:v>3431</c:v>
                </c:pt>
                <c:pt idx="48">
                  <c:v>3681</c:v>
                </c:pt>
                <c:pt idx="49">
                  <c:v>3427</c:v>
                </c:pt>
                <c:pt idx="50">
                  <c:v>3302</c:v>
                </c:pt>
                <c:pt idx="51">
                  <c:v>-1184</c:v>
                </c:pt>
                <c:pt idx="52">
                  <c:v>579</c:v>
                </c:pt>
                <c:pt idx="53">
                  <c:v>2153</c:v>
                </c:pt>
                <c:pt idx="54">
                  <c:v>2432</c:v>
                </c:pt>
                <c:pt idx="55">
                  <c:v>5482</c:v>
                </c:pt>
                <c:pt idx="56">
                  <c:v>3339</c:v>
                </c:pt>
                <c:pt idx="57">
                  <c:v>809</c:v>
                </c:pt>
                <c:pt idx="58">
                  <c:v>-3738</c:v>
                </c:pt>
                <c:pt idx="59">
                  <c:v>-4328</c:v>
                </c:pt>
                <c:pt idx="60">
                  <c:v>-2103</c:v>
                </c:pt>
                <c:pt idx="61">
                  <c:v>1051</c:v>
                </c:pt>
                <c:pt idx="62">
                  <c:v>2052</c:v>
                </c:pt>
                <c:pt idx="63">
                  <c:v>4872</c:v>
                </c:pt>
                <c:pt idx="64">
                  <c:v>4254</c:v>
                </c:pt>
                <c:pt idx="65">
                  <c:v>1443</c:v>
                </c:pt>
                <c:pt idx="66">
                  <c:v>-1429</c:v>
                </c:pt>
                <c:pt idx="67">
                  <c:v>4678</c:v>
                </c:pt>
                <c:pt idx="68">
                  <c:v>3660</c:v>
                </c:pt>
                <c:pt idx="69">
                  <c:v>509</c:v>
                </c:pt>
                <c:pt idx="70">
                  <c:v>1104</c:v>
                </c:pt>
                <c:pt idx="71">
                  <c:v>-122</c:v>
                </c:pt>
                <c:pt idx="72">
                  <c:v>4000</c:v>
                </c:pt>
                <c:pt idx="73">
                  <c:v>5556</c:v>
                </c:pt>
                <c:pt idx="74">
                  <c:v>3408</c:v>
                </c:pt>
                <c:pt idx="75">
                  <c:v>4130</c:v>
                </c:pt>
                <c:pt idx="76">
                  <c:v>1448</c:v>
                </c:pt>
                <c:pt idx="77">
                  <c:v>2018</c:v>
                </c:pt>
                <c:pt idx="78">
                  <c:v>3570</c:v>
                </c:pt>
                <c:pt idx="79">
                  <c:v>2219</c:v>
                </c:pt>
                <c:pt idx="80">
                  <c:v>2607</c:v>
                </c:pt>
                <c:pt idx="81">
                  <c:v>3101</c:v>
                </c:pt>
                <c:pt idx="82">
                  <c:v>2732</c:v>
                </c:pt>
                <c:pt idx="83">
                  <c:v>-647</c:v>
                </c:pt>
                <c:pt idx="84">
                  <c:v>147</c:v>
                </c:pt>
                <c:pt idx="85">
                  <c:v>456</c:v>
                </c:pt>
                <c:pt idx="86">
                  <c:v>1907</c:v>
                </c:pt>
                <c:pt idx="87">
                  <c:v>10667</c:v>
                </c:pt>
                <c:pt idx="88">
                  <c:v>7609</c:v>
                </c:pt>
                <c:pt idx="89">
                  <c:v>6095</c:v>
                </c:pt>
                <c:pt idx="90">
                  <c:v>4221</c:v>
                </c:pt>
                <c:pt idx="91">
                  <c:v>5041</c:v>
                </c:pt>
                <c:pt idx="92">
                  <c:v>6467</c:v>
                </c:pt>
                <c:pt idx="93">
                  <c:v>3227</c:v>
                </c:pt>
                <c:pt idx="94">
                  <c:v>6359</c:v>
                </c:pt>
                <c:pt idx="95">
                  <c:v>4280</c:v>
                </c:pt>
                <c:pt idx="96">
                  <c:v>3529</c:v>
                </c:pt>
                <c:pt idx="97">
                  <c:v>4593</c:v>
                </c:pt>
                <c:pt idx="98">
                  <c:v>6095</c:v>
                </c:pt>
                <c:pt idx="99">
                  <c:v>6332</c:v>
                </c:pt>
                <c:pt idx="100">
                  <c:v>9411</c:v>
                </c:pt>
                <c:pt idx="101">
                  <c:v>8901</c:v>
                </c:pt>
                <c:pt idx="102">
                  <c:v>7684</c:v>
                </c:pt>
                <c:pt idx="103">
                  <c:v>10281</c:v>
                </c:pt>
                <c:pt idx="104">
                  <c:v>4760</c:v>
                </c:pt>
                <c:pt idx="105">
                  <c:v>6432</c:v>
                </c:pt>
                <c:pt idx="106">
                  <c:v>6621</c:v>
                </c:pt>
                <c:pt idx="107">
                  <c:v>8755</c:v>
                </c:pt>
                <c:pt idx="108">
                  <c:v>8337</c:v>
                </c:pt>
                <c:pt idx="109">
                  <c:v>4312</c:v>
                </c:pt>
                <c:pt idx="110">
                  <c:v>7390</c:v>
                </c:pt>
                <c:pt idx="111">
                  <c:v>8104</c:v>
                </c:pt>
                <c:pt idx="112">
                  <c:v>6161</c:v>
                </c:pt>
                <c:pt idx="113">
                  <c:v>5583</c:v>
                </c:pt>
                <c:pt idx="114">
                  <c:v>1556</c:v>
                </c:pt>
                <c:pt idx="115">
                  <c:v>3772</c:v>
                </c:pt>
                <c:pt idx="116">
                  <c:v>1300</c:v>
                </c:pt>
                <c:pt idx="117">
                  <c:v>2381</c:v>
                </c:pt>
                <c:pt idx="118">
                  <c:v>1013</c:v>
                </c:pt>
                <c:pt idx="119">
                  <c:v>2723</c:v>
                </c:pt>
                <c:pt idx="120">
                  <c:v>4108</c:v>
                </c:pt>
                <c:pt idx="121">
                  <c:v>8347</c:v>
                </c:pt>
                <c:pt idx="122">
                  <c:v>8934</c:v>
                </c:pt>
                <c:pt idx="123">
                  <c:v>7193</c:v>
                </c:pt>
                <c:pt idx="124">
                  <c:v>6688</c:v>
                </c:pt>
                <c:pt idx="125">
                  <c:v>5463</c:v>
                </c:pt>
                <c:pt idx="126">
                  <c:v>6799</c:v>
                </c:pt>
                <c:pt idx="127">
                  <c:v>6575</c:v>
                </c:pt>
                <c:pt idx="128">
                  <c:v>10238</c:v>
                </c:pt>
                <c:pt idx="129">
                  <c:v>8517</c:v>
                </c:pt>
                <c:pt idx="130">
                  <c:v>8176</c:v>
                </c:pt>
                <c:pt idx="131">
                  <c:v>8968</c:v>
                </c:pt>
                <c:pt idx="132">
                  <c:v>8543</c:v>
                </c:pt>
                <c:pt idx="133">
                  <c:v>8956</c:v>
                </c:pt>
                <c:pt idx="134">
                  <c:v>5868</c:v>
                </c:pt>
                <c:pt idx="135">
                  <c:v>7191</c:v>
                </c:pt>
                <c:pt idx="136">
                  <c:v>9976</c:v>
                </c:pt>
                <c:pt idx="137">
                  <c:v>9053</c:v>
                </c:pt>
                <c:pt idx="138">
                  <c:v>5806</c:v>
                </c:pt>
                <c:pt idx="139">
                  <c:v>5363</c:v>
                </c:pt>
                <c:pt idx="140">
                  <c:v>9563</c:v>
                </c:pt>
                <c:pt idx="141">
                  <c:v>8343</c:v>
                </c:pt>
                <c:pt idx="142">
                  <c:v>5442</c:v>
                </c:pt>
                <c:pt idx="143">
                  <c:v>9149</c:v>
                </c:pt>
                <c:pt idx="144">
                  <c:v>8170</c:v>
                </c:pt>
                <c:pt idx="145">
                  <c:v>8507</c:v>
                </c:pt>
                <c:pt idx="146">
                  <c:v>8834</c:v>
                </c:pt>
                <c:pt idx="147">
                  <c:v>10548</c:v>
                </c:pt>
                <c:pt idx="148">
                  <c:v>7955</c:v>
                </c:pt>
                <c:pt idx="149">
                  <c:v>4963</c:v>
                </c:pt>
                <c:pt idx="150">
                  <c:v>10382</c:v>
                </c:pt>
                <c:pt idx="151">
                  <c:v>8012</c:v>
                </c:pt>
                <c:pt idx="152">
                  <c:v>4771</c:v>
                </c:pt>
                <c:pt idx="153">
                  <c:v>8217</c:v>
                </c:pt>
                <c:pt idx="154">
                  <c:v>8683</c:v>
                </c:pt>
                <c:pt idx="155">
                  <c:v>7314</c:v>
                </c:pt>
                <c:pt idx="156">
                  <c:v>6741</c:v>
                </c:pt>
                <c:pt idx="157">
                  <c:v>5380</c:v>
                </c:pt>
                <c:pt idx="158">
                  <c:v>8252</c:v>
                </c:pt>
                <c:pt idx="159">
                  <c:v>5632</c:v>
                </c:pt>
                <c:pt idx="160">
                  <c:v>12022</c:v>
                </c:pt>
                <c:pt idx="161">
                  <c:v>6625</c:v>
                </c:pt>
                <c:pt idx="162">
                  <c:v>6933</c:v>
                </c:pt>
                <c:pt idx="163">
                  <c:v>5285</c:v>
                </c:pt>
                <c:pt idx="164">
                  <c:v>7067</c:v>
                </c:pt>
                <c:pt idx="165">
                  <c:v>10753</c:v>
                </c:pt>
                <c:pt idx="166">
                  <c:v>6447</c:v>
                </c:pt>
                <c:pt idx="167">
                  <c:v>5140</c:v>
                </c:pt>
                <c:pt idx="168">
                  <c:v>7020</c:v>
                </c:pt>
                <c:pt idx="169">
                  <c:v>4262</c:v>
                </c:pt>
                <c:pt idx="170">
                  <c:v>6863</c:v>
                </c:pt>
                <c:pt idx="171">
                  <c:v>8004</c:v>
                </c:pt>
                <c:pt idx="172">
                  <c:v>4354</c:v>
                </c:pt>
                <c:pt idx="173">
                  <c:v>3639</c:v>
                </c:pt>
                <c:pt idx="174">
                  <c:v>4124</c:v>
                </c:pt>
                <c:pt idx="175">
                  <c:v>7795</c:v>
                </c:pt>
                <c:pt idx="176">
                  <c:v>2477</c:v>
                </c:pt>
                <c:pt idx="177">
                  <c:v>-936</c:v>
                </c:pt>
                <c:pt idx="178">
                  <c:v>4909</c:v>
                </c:pt>
                <c:pt idx="179">
                  <c:v>4837</c:v>
                </c:pt>
                <c:pt idx="180">
                  <c:v>8580</c:v>
                </c:pt>
                <c:pt idx="181">
                  <c:v>8404</c:v>
                </c:pt>
                <c:pt idx="182">
                  <c:v>8048</c:v>
                </c:pt>
                <c:pt idx="183">
                  <c:v>7793</c:v>
                </c:pt>
                <c:pt idx="184">
                  <c:v>8772</c:v>
                </c:pt>
                <c:pt idx="185">
                  <c:v>7547</c:v>
                </c:pt>
                <c:pt idx="186">
                  <c:v>5890</c:v>
                </c:pt>
                <c:pt idx="187">
                  <c:v>8616</c:v>
                </c:pt>
                <c:pt idx="188">
                  <c:v>11710</c:v>
                </c:pt>
                <c:pt idx="189">
                  <c:v>8348</c:v>
                </c:pt>
                <c:pt idx="190">
                  <c:v>9794</c:v>
                </c:pt>
                <c:pt idx="191">
                  <c:v>12894</c:v>
                </c:pt>
                <c:pt idx="192">
                  <c:v>14505</c:v>
                </c:pt>
                <c:pt idx="193">
                  <c:v>13744</c:v>
                </c:pt>
                <c:pt idx="194">
                  <c:v>10389</c:v>
                </c:pt>
                <c:pt idx="195">
                  <c:v>4326</c:v>
                </c:pt>
                <c:pt idx="196">
                  <c:v>-281</c:v>
                </c:pt>
                <c:pt idx="197">
                  <c:v>6206</c:v>
                </c:pt>
                <c:pt idx="198">
                  <c:v>6051</c:v>
                </c:pt>
                <c:pt idx="199">
                  <c:v>7976</c:v>
                </c:pt>
                <c:pt idx="200">
                  <c:v>12415</c:v>
                </c:pt>
                <c:pt idx="201">
                  <c:v>13058</c:v>
                </c:pt>
                <c:pt idx="202">
                  <c:v>11310</c:v>
                </c:pt>
                <c:pt idx="203">
                  <c:v>11850</c:v>
                </c:pt>
                <c:pt idx="204">
                  <c:v>10631</c:v>
                </c:pt>
                <c:pt idx="205">
                  <c:v>8059</c:v>
                </c:pt>
                <c:pt idx="206">
                  <c:v>7426</c:v>
                </c:pt>
                <c:pt idx="207">
                  <c:v>7727</c:v>
                </c:pt>
                <c:pt idx="208">
                  <c:v>10765</c:v>
                </c:pt>
                <c:pt idx="209">
                  <c:v>6593</c:v>
                </c:pt>
                <c:pt idx="210">
                  <c:v>6704</c:v>
                </c:pt>
                <c:pt idx="211">
                  <c:v>10270</c:v>
                </c:pt>
                <c:pt idx="212">
                  <c:v>9343</c:v>
                </c:pt>
                <c:pt idx="213">
                  <c:v>5112</c:v>
                </c:pt>
                <c:pt idx="214">
                  <c:v>2619</c:v>
                </c:pt>
                <c:pt idx="215">
                  <c:v>5437</c:v>
                </c:pt>
                <c:pt idx="216">
                  <c:v>13321</c:v>
                </c:pt>
                <c:pt idx="217">
                  <c:v>14861</c:v>
                </c:pt>
                <c:pt idx="218">
                  <c:v>10286</c:v>
                </c:pt>
                <c:pt idx="219">
                  <c:v>4434</c:v>
                </c:pt>
                <c:pt idx="220">
                  <c:v>8398</c:v>
                </c:pt>
                <c:pt idx="221">
                  <c:v>7773</c:v>
                </c:pt>
                <c:pt idx="222">
                  <c:v>8164</c:v>
                </c:pt>
                <c:pt idx="223">
                  <c:v>7082</c:v>
                </c:pt>
                <c:pt idx="224">
                  <c:v>10770</c:v>
                </c:pt>
                <c:pt idx="225">
                  <c:v>9340</c:v>
                </c:pt>
                <c:pt idx="226">
                  <c:v>6181</c:v>
                </c:pt>
                <c:pt idx="227">
                  <c:v>5934</c:v>
                </c:pt>
                <c:pt idx="228">
                  <c:v>10849</c:v>
                </c:pt>
                <c:pt idx="229">
                  <c:v>8394</c:v>
                </c:pt>
                <c:pt idx="230">
                  <c:v>6424</c:v>
                </c:pt>
                <c:pt idx="231">
                  <c:v>7466</c:v>
                </c:pt>
                <c:pt idx="232">
                  <c:v>3472</c:v>
                </c:pt>
                <c:pt idx="233">
                  <c:v>79</c:v>
                </c:pt>
                <c:pt idx="234">
                  <c:v>1873</c:v>
                </c:pt>
                <c:pt idx="235">
                  <c:v>2882</c:v>
                </c:pt>
                <c:pt idx="236">
                  <c:v>4654</c:v>
                </c:pt>
                <c:pt idx="237">
                  <c:v>3019</c:v>
                </c:pt>
                <c:pt idx="238">
                  <c:v>5091</c:v>
                </c:pt>
                <c:pt idx="239">
                  <c:v>4365</c:v>
                </c:pt>
                <c:pt idx="240">
                  <c:v>5392</c:v>
                </c:pt>
                <c:pt idx="241">
                  <c:v>4193</c:v>
                </c:pt>
                <c:pt idx="242">
                  <c:v>5268</c:v>
                </c:pt>
                <c:pt idx="243">
                  <c:v>103</c:v>
                </c:pt>
                <c:pt idx="244">
                  <c:v>1465</c:v>
                </c:pt>
                <c:pt idx="245">
                  <c:v>3478</c:v>
                </c:pt>
                <c:pt idx="246">
                  <c:v>318</c:v>
                </c:pt>
                <c:pt idx="247">
                  <c:v>2870</c:v>
                </c:pt>
                <c:pt idx="248">
                  <c:v>7999</c:v>
                </c:pt>
                <c:pt idx="249">
                  <c:v>8377</c:v>
                </c:pt>
                <c:pt idx="250">
                  <c:v>3830</c:v>
                </c:pt>
                <c:pt idx="251">
                  <c:v>4743</c:v>
                </c:pt>
                <c:pt idx="252">
                  <c:v>4256</c:v>
                </c:pt>
                <c:pt idx="253">
                  <c:v>3826</c:v>
                </c:pt>
                <c:pt idx="254">
                  <c:v>5922</c:v>
                </c:pt>
                <c:pt idx="255">
                  <c:v>8171</c:v>
                </c:pt>
                <c:pt idx="256">
                  <c:v>7047</c:v>
                </c:pt>
                <c:pt idx="257">
                  <c:v>4026</c:v>
                </c:pt>
                <c:pt idx="258">
                  <c:v>6602</c:v>
                </c:pt>
                <c:pt idx="259">
                  <c:v>2905</c:v>
                </c:pt>
                <c:pt idx="260">
                  <c:v>2527</c:v>
                </c:pt>
                <c:pt idx="261">
                  <c:v>2805</c:v>
                </c:pt>
                <c:pt idx="262">
                  <c:v>2343</c:v>
                </c:pt>
                <c:pt idx="263">
                  <c:v>2184</c:v>
                </c:pt>
                <c:pt idx="264">
                  <c:v>2489</c:v>
                </c:pt>
                <c:pt idx="265">
                  <c:v>2425</c:v>
                </c:pt>
                <c:pt idx="266">
                  <c:v>4595</c:v>
                </c:pt>
                <c:pt idx="267">
                  <c:v>2500</c:v>
                </c:pt>
                <c:pt idx="268">
                  <c:v>9737</c:v>
                </c:pt>
                <c:pt idx="269">
                  <c:v>7708</c:v>
                </c:pt>
                <c:pt idx="270">
                  <c:v>6289</c:v>
                </c:pt>
                <c:pt idx="271">
                  <c:v>6300</c:v>
                </c:pt>
                <c:pt idx="272">
                  <c:v>6856</c:v>
                </c:pt>
                <c:pt idx="273">
                  <c:v>5387</c:v>
                </c:pt>
                <c:pt idx="274">
                  <c:v>6378</c:v>
                </c:pt>
                <c:pt idx="275">
                  <c:v>7750</c:v>
                </c:pt>
                <c:pt idx="276">
                  <c:v>10073</c:v>
                </c:pt>
                <c:pt idx="277">
                  <c:v>11395</c:v>
                </c:pt>
                <c:pt idx="278">
                  <c:v>10388</c:v>
                </c:pt>
                <c:pt idx="279">
                  <c:v>10462</c:v>
                </c:pt>
                <c:pt idx="280">
                  <c:v>9167</c:v>
                </c:pt>
                <c:pt idx="281">
                  <c:v>11658</c:v>
                </c:pt>
                <c:pt idx="282">
                  <c:v>10619</c:v>
                </c:pt>
                <c:pt idx="283">
                  <c:v>10266</c:v>
                </c:pt>
                <c:pt idx="284">
                  <c:v>9251</c:v>
                </c:pt>
                <c:pt idx="285">
                  <c:v>9832</c:v>
                </c:pt>
                <c:pt idx="286">
                  <c:v>8818</c:v>
                </c:pt>
                <c:pt idx="287">
                  <c:v>9470</c:v>
                </c:pt>
                <c:pt idx="288">
                  <c:v>7119</c:v>
                </c:pt>
                <c:pt idx="289">
                  <c:v>5883</c:v>
                </c:pt>
                <c:pt idx="290">
                  <c:v>3367</c:v>
                </c:pt>
                <c:pt idx="291">
                  <c:v>4304</c:v>
                </c:pt>
                <c:pt idx="292">
                  <c:v>7398</c:v>
                </c:pt>
                <c:pt idx="293">
                  <c:v>9914</c:v>
                </c:pt>
                <c:pt idx="294">
                  <c:v>12417</c:v>
                </c:pt>
                <c:pt idx="295">
                  <c:v>7287</c:v>
                </c:pt>
                <c:pt idx="296">
                  <c:v>7209</c:v>
                </c:pt>
                <c:pt idx="297">
                  <c:v>7646</c:v>
                </c:pt>
                <c:pt idx="298">
                  <c:v>8160</c:v>
                </c:pt>
                <c:pt idx="299">
                  <c:v>7477</c:v>
                </c:pt>
                <c:pt idx="300">
                  <c:v>7277</c:v>
                </c:pt>
                <c:pt idx="301">
                  <c:v>5220</c:v>
                </c:pt>
                <c:pt idx="302">
                  <c:v>1828</c:v>
                </c:pt>
                <c:pt idx="303">
                  <c:v>3787</c:v>
                </c:pt>
                <c:pt idx="304">
                  <c:v>3928</c:v>
                </c:pt>
                <c:pt idx="305">
                  <c:v>5924</c:v>
                </c:pt>
                <c:pt idx="306">
                  <c:v>7301</c:v>
                </c:pt>
                <c:pt idx="307">
                  <c:v>2151</c:v>
                </c:pt>
                <c:pt idx="308">
                  <c:v>1553</c:v>
                </c:pt>
                <c:pt idx="309">
                  <c:v>2894</c:v>
                </c:pt>
                <c:pt idx="310">
                  <c:v>6428</c:v>
                </c:pt>
                <c:pt idx="311">
                  <c:v>5461</c:v>
                </c:pt>
                <c:pt idx="312">
                  <c:v>4006</c:v>
                </c:pt>
                <c:pt idx="313">
                  <c:v>5565</c:v>
                </c:pt>
                <c:pt idx="314">
                  <c:v>4232</c:v>
                </c:pt>
                <c:pt idx="315">
                  <c:v>6374</c:v>
                </c:pt>
                <c:pt idx="316">
                  <c:v>7992</c:v>
                </c:pt>
                <c:pt idx="317">
                  <c:v>5025</c:v>
                </c:pt>
                <c:pt idx="318">
                  <c:v>7465</c:v>
                </c:pt>
                <c:pt idx="319">
                  <c:v>8673</c:v>
                </c:pt>
                <c:pt idx="320">
                  <c:v>6809</c:v>
                </c:pt>
                <c:pt idx="321">
                  <c:v>5082</c:v>
                </c:pt>
                <c:pt idx="322">
                  <c:v>4365</c:v>
                </c:pt>
                <c:pt idx="323">
                  <c:v>2872</c:v>
                </c:pt>
                <c:pt idx="324">
                  <c:v>-264</c:v>
                </c:pt>
                <c:pt idx="325">
                  <c:v>2438</c:v>
                </c:pt>
                <c:pt idx="326">
                  <c:v>2126</c:v>
                </c:pt>
                <c:pt idx="327">
                  <c:v>-2620</c:v>
                </c:pt>
                <c:pt idx="328">
                  <c:v>-481</c:v>
                </c:pt>
                <c:pt idx="329">
                  <c:v>7177</c:v>
                </c:pt>
                <c:pt idx="330">
                  <c:v>6869</c:v>
                </c:pt>
                <c:pt idx="331">
                  <c:v>5849</c:v>
                </c:pt>
                <c:pt idx="332">
                  <c:v>7376</c:v>
                </c:pt>
                <c:pt idx="333">
                  <c:v>7881</c:v>
                </c:pt>
                <c:pt idx="334">
                  <c:v>8178</c:v>
                </c:pt>
                <c:pt idx="335">
                  <c:v>4510</c:v>
                </c:pt>
                <c:pt idx="336">
                  <c:v>3896</c:v>
                </c:pt>
                <c:pt idx="337">
                  <c:v>3357</c:v>
                </c:pt>
                <c:pt idx="338">
                  <c:v>3847</c:v>
                </c:pt>
                <c:pt idx="339">
                  <c:v>6192</c:v>
                </c:pt>
                <c:pt idx="340">
                  <c:v>3763</c:v>
                </c:pt>
                <c:pt idx="341">
                  <c:v>4242</c:v>
                </c:pt>
                <c:pt idx="342">
                  <c:v>4197</c:v>
                </c:pt>
                <c:pt idx="343">
                  <c:v>4344</c:v>
                </c:pt>
                <c:pt idx="344">
                  <c:v>3270</c:v>
                </c:pt>
                <c:pt idx="345">
                  <c:v>-386</c:v>
                </c:pt>
                <c:pt idx="346">
                  <c:v>869</c:v>
                </c:pt>
                <c:pt idx="347">
                  <c:v>3000</c:v>
                </c:pt>
                <c:pt idx="348">
                  <c:v>2262</c:v>
                </c:pt>
                <c:pt idx="349">
                  <c:v>6405</c:v>
                </c:pt>
                <c:pt idx="350">
                  <c:v>6352</c:v>
                </c:pt>
                <c:pt idx="351">
                  <c:v>7448</c:v>
                </c:pt>
                <c:pt idx="352">
                  <c:v>9373</c:v>
                </c:pt>
                <c:pt idx="353">
                  <c:v>9690</c:v>
                </c:pt>
                <c:pt idx="354">
                  <c:v>7131</c:v>
                </c:pt>
                <c:pt idx="355">
                  <c:v>5304</c:v>
                </c:pt>
                <c:pt idx="356">
                  <c:v>5223</c:v>
                </c:pt>
                <c:pt idx="357">
                  <c:v>2977</c:v>
                </c:pt>
                <c:pt idx="358">
                  <c:v>1373</c:v>
                </c:pt>
                <c:pt idx="359">
                  <c:v>-351</c:v>
                </c:pt>
                <c:pt idx="360">
                  <c:v>2647</c:v>
                </c:pt>
                <c:pt idx="361">
                  <c:v>7375</c:v>
                </c:pt>
                <c:pt idx="362">
                  <c:v>3942</c:v>
                </c:pt>
                <c:pt idx="363">
                  <c:v>2725</c:v>
                </c:pt>
              </c:numCache>
            </c:numRef>
          </c:val>
          <c:smooth val="0"/>
        </c:ser>
        <c:ser>
          <c:idx val="17"/>
          <c:order val="7"/>
          <c:tx>
            <c:strRef>
              <c:f>'Daily Charts'!$W$2</c:f>
              <c:strCache>
                <c:ptCount val="1"/>
                <c:pt idx="0">
                  <c:v>WACM</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916</c:v>
                </c:pt>
                <c:pt idx="1">
                  <c:v>-1314</c:v>
                </c:pt>
                <c:pt idx="2">
                  <c:v>-1722</c:v>
                </c:pt>
                <c:pt idx="3">
                  <c:v>-3251</c:v>
                </c:pt>
                <c:pt idx="4">
                  <c:v>-1295</c:v>
                </c:pt>
                <c:pt idx="5">
                  <c:v>-3065</c:v>
                </c:pt>
                <c:pt idx="6">
                  <c:v>-3120</c:v>
                </c:pt>
                <c:pt idx="7">
                  <c:v>-1514</c:v>
                </c:pt>
                <c:pt idx="8">
                  <c:v>-639</c:v>
                </c:pt>
                <c:pt idx="9">
                  <c:v>-310</c:v>
                </c:pt>
                <c:pt idx="10">
                  <c:v>-1670</c:v>
                </c:pt>
                <c:pt idx="11">
                  <c:v>-3175</c:v>
                </c:pt>
                <c:pt idx="12">
                  <c:v>-4013</c:v>
                </c:pt>
                <c:pt idx="13">
                  <c:v>-2710</c:v>
                </c:pt>
                <c:pt idx="14">
                  <c:v>-2424</c:v>
                </c:pt>
                <c:pt idx="15">
                  <c:v>-3516</c:v>
                </c:pt>
                <c:pt idx="16">
                  <c:v>-1873</c:v>
                </c:pt>
                <c:pt idx="17">
                  <c:v>-6181</c:v>
                </c:pt>
                <c:pt idx="18">
                  <c:v>-7120</c:v>
                </c:pt>
                <c:pt idx="19">
                  <c:v>-6131</c:v>
                </c:pt>
                <c:pt idx="20">
                  <c:v>-7744</c:v>
                </c:pt>
                <c:pt idx="21">
                  <c:v>-6800</c:v>
                </c:pt>
                <c:pt idx="22">
                  <c:v>-5441</c:v>
                </c:pt>
                <c:pt idx="23">
                  <c:v>1392</c:v>
                </c:pt>
                <c:pt idx="24">
                  <c:v>4876</c:v>
                </c:pt>
                <c:pt idx="25">
                  <c:v>1887</c:v>
                </c:pt>
                <c:pt idx="26">
                  <c:v>1855</c:v>
                </c:pt>
                <c:pt idx="27">
                  <c:v>3190</c:v>
                </c:pt>
                <c:pt idx="28">
                  <c:v>3701</c:v>
                </c:pt>
                <c:pt idx="29">
                  <c:v>1797</c:v>
                </c:pt>
                <c:pt idx="30">
                  <c:v>941</c:v>
                </c:pt>
                <c:pt idx="31">
                  <c:v>83</c:v>
                </c:pt>
                <c:pt idx="32">
                  <c:v>-2384</c:v>
                </c:pt>
                <c:pt idx="33">
                  <c:v>-2729</c:v>
                </c:pt>
                <c:pt idx="34">
                  <c:v>19</c:v>
                </c:pt>
                <c:pt idx="35">
                  <c:v>-254</c:v>
                </c:pt>
                <c:pt idx="36">
                  <c:v>-385</c:v>
                </c:pt>
                <c:pt idx="37">
                  <c:v>780</c:v>
                </c:pt>
                <c:pt idx="38">
                  <c:v>171</c:v>
                </c:pt>
                <c:pt idx="39">
                  <c:v>1586</c:v>
                </c:pt>
                <c:pt idx="40">
                  <c:v>-286</c:v>
                </c:pt>
                <c:pt idx="41">
                  <c:v>-259</c:v>
                </c:pt>
                <c:pt idx="42">
                  <c:v>-390</c:v>
                </c:pt>
                <c:pt idx="43">
                  <c:v>432</c:v>
                </c:pt>
                <c:pt idx="44">
                  <c:v>4818</c:v>
                </c:pt>
                <c:pt idx="45">
                  <c:v>7040</c:v>
                </c:pt>
                <c:pt idx="46">
                  <c:v>6596</c:v>
                </c:pt>
                <c:pt idx="47">
                  <c:v>5869</c:v>
                </c:pt>
                <c:pt idx="48">
                  <c:v>7047</c:v>
                </c:pt>
                <c:pt idx="49">
                  <c:v>9835</c:v>
                </c:pt>
                <c:pt idx="50">
                  <c:v>8544</c:v>
                </c:pt>
                <c:pt idx="51">
                  <c:v>9350</c:v>
                </c:pt>
                <c:pt idx="52">
                  <c:v>7520</c:v>
                </c:pt>
                <c:pt idx="53">
                  <c:v>6376</c:v>
                </c:pt>
                <c:pt idx="54">
                  <c:v>5942</c:v>
                </c:pt>
                <c:pt idx="55">
                  <c:v>5793</c:v>
                </c:pt>
                <c:pt idx="56">
                  <c:v>9621</c:v>
                </c:pt>
                <c:pt idx="57">
                  <c:v>10526</c:v>
                </c:pt>
                <c:pt idx="58">
                  <c:v>4539</c:v>
                </c:pt>
                <c:pt idx="59">
                  <c:v>1649</c:v>
                </c:pt>
                <c:pt idx="60">
                  <c:v>1762</c:v>
                </c:pt>
                <c:pt idx="61">
                  <c:v>354</c:v>
                </c:pt>
                <c:pt idx="62">
                  <c:v>3673</c:v>
                </c:pt>
                <c:pt idx="63">
                  <c:v>5515</c:v>
                </c:pt>
                <c:pt idx="64">
                  <c:v>4277</c:v>
                </c:pt>
                <c:pt idx="65">
                  <c:v>2569</c:v>
                </c:pt>
                <c:pt idx="66">
                  <c:v>3284</c:v>
                </c:pt>
                <c:pt idx="67">
                  <c:v>2739</c:v>
                </c:pt>
                <c:pt idx="68">
                  <c:v>3023</c:v>
                </c:pt>
                <c:pt idx="69">
                  <c:v>3884</c:v>
                </c:pt>
                <c:pt idx="70">
                  <c:v>3602</c:v>
                </c:pt>
                <c:pt idx="71">
                  <c:v>2011</c:v>
                </c:pt>
                <c:pt idx="72">
                  <c:v>3295</c:v>
                </c:pt>
                <c:pt idx="73">
                  <c:v>3456</c:v>
                </c:pt>
                <c:pt idx="74">
                  <c:v>5370</c:v>
                </c:pt>
                <c:pt idx="75">
                  <c:v>5364</c:v>
                </c:pt>
                <c:pt idx="76">
                  <c:v>6214</c:v>
                </c:pt>
                <c:pt idx="77">
                  <c:v>4890</c:v>
                </c:pt>
                <c:pt idx="78">
                  <c:v>4785</c:v>
                </c:pt>
                <c:pt idx="79">
                  <c:v>3729</c:v>
                </c:pt>
                <c:pt idx="80">
                  <c:v>3498</c:v>
                </c:pt>
                <c:pt idx="81">
                  <c:v>5311</c:v>
                </c:pt>
                <c:pt idx="82">
                  <c:v>2846</c:v>
                </c:pt>
                <c:pt idx="83">
                  <c:v>-1714</c:v>
                </c:pt>
                <c:pt idx="84">
                  <c:v>1435</c:v>
                </c:pt>
                <c:pt idx="85">
                  <c:v>1422</c:v>
                </c:pt>
                <c:pt idx="86">
                  <c:v>1723</c:v>
                </c:pt>
                <c:pt idx="87">
                  <c:v>2492</c:v>
                </c:pt>
                <c:pt idx="88">
                  <c:v>2338</c:v>
                </c:pt>
                <c:pt idx="89">
                  <c:v>-2881</c:v>
                </c:pt>
                <c:pt idx="90">
                  <c:v>1280</c:v>
                </c:pt>
                <c:pt idx="91">
                  <c:v>-1903</c:v>
                </c:pt>
                <c:pt idx="92">
                  <c:v>3609</c:v>
                </c:pt>
                <c:pt idx="93">
                  <c:v>2511</c:v>
                </c:pt>
                <c:pt idx="94">
                  <c:v>5185</c:v>
                </c:pt>
                <c:pt idx="95">
                  <c:v>7325</c:v>
                </c:pt>
                <c:pt idx="96">
                  <c:v>2884</c:v>
                </c:pt>
                <c:pt idx="97">
                  <c:v>1848</c:v>
                </c:pt>
                <c:pt idx="98">
                  <c:v>2151</c:v>
                </c:pt>
                <c:pt idx="99">
                  <c:v>-1924</c:v>
                </c:pt>
                <c:pt idx="100">
                  <c:v>2678</c:v>
                </c:pt>
                <c:pt idx="101">
                  <c:v>4955</c:v>
                </c:pt>
                <c:pt idx="102">
                  <c:v>803</c:v>
                </c:pt>
                <c:pt idx="103">
                  <c:v>5393</c:v>
                </c:pt>
                <c:pt idx="104">
                  <c:v>4902</c:v>
                </c:pt>
                <c:pt idx="105">
                  <c:v>4638</c:v>
                </c:pt>
                <c:pt idx="106">
                  <c:v>3625</c:v>
                </c:pt>
                <c:pt idx="107">
                  <c:v>4704</c:v>
                </c:pt>
                <c:pt idx="108">
                  <c:v>4552</c:v>
                </c:pt>
                <c:pt idx="109">
                  <c:v>4579</c:v>
                </c:pt>
                <c:pt idx="110">
                  <c:v>5026</c:v>
                </c:pt>
                <c:pt idx="111">
                  <c:v>5191</c:v>
                </c:pt>
                <c:pt idx="112">
                  <c:v>7860</c:v>
                </c:pt>
                <c:pt idx="113">
                  <c:v>8029</c:v>
                </c:pt>
                <c:pt idx="114">
                  <c:v>5009</c:v>
                </c:pt>
                <c:pt idx="115">
                  <c:v>4592</c:v>
                </c:pt>
                <c:pt idx="116">
                  <c:v>2306</c:v>
                </c:pt>
                <c:pt idx="117">
                  <c:v>2205</c:v>
                </c:pt>
                <c:pt idx="118">
                  <c:v>1846</c:v>
                </c:pt>
                <c:pt idx="119">
                  <c:v>1117</c:v>
                </c:pt>
                <c:pt idx="120">
                  <c:v>-26</c:v>
                </c:pt>
                <c:pt idx="121">
                  <c:v>3309</c:v>
                </c:pt>
                <c:pt idx="122">
                  <c:v>6940</c:v>
                </c:pt>
                <c:pt idx="123">
                  <c:v>8888</c:v>
                </c:pt>
                <c:pt idx="124">
                  <c:v>10696</c:v>
                </c:pt>
                <c:pt idx="125">
                  <c:v>10208</c:v>
                </c:pt>
                <c:pt idx="126">
                  <c:v>10266</c:v>
                </c:pt>
                <c:pt idx="127">
                  <c:v>9934</c:v>
                </c:pt>
                <c:pt idx="128">
                  <c:v>7830</c:v>
                </c:pt>
                <c:pt idx="129">
                  <c:v>9209</c:v>
                </c:pt>
                <c:pt idx="130">
                  <c:v>9680</c:v>
                </c:pt>
                <c:pt idx="131">
                  <c:v>3952</c:v>
                </c:pt>
                <c:pt idx="132">
                  <c:v>4019</c:v>
                </c:pt>
                <c:pt idx="133">
                  <c:v>6412</c:v>
                </c:pt>
                <c:pt idx="134">
                  <c:v>8331</c:v>
                </c:pt>
                <c:pt idx="135">
                  <c:v>8358</c:v>
                </c:pt>
                <c:pt idx="136">
                  <c:v>9137</c:v>
                </c:pt>
                <c:pt idx="137">
                  <c:v>11087</c:v>
                </c:pt>
                <c:pt idx="138">
                  <c:v>2200</c:v>
                </c:pt>
                <c:pt idx="139">
                  <c:v>-1705</c:v>
                </c:pt>
                <c:pt idx="140">
                  <c:v>2140</c:v>
                </c:pt>
                <c:pt idx="141">
                  <c:v>-423</c:v>
                </c:pt>
                <c:pt idx="142">
                  <c:v>1187</c:v>
                </c:pt>
                <c:pt idx="143">
                  <c:v>11007</c:v>
                </c:pt>
                <c:pt idx="144">
                  <c:v>5638</c:v>
                </c:pt>
                <c:pt idx="145">
                  <c:v>7546</c:v>
                </c:pt>
                <c:pt idx="146">
                  <c:v>7027</c:v>
                </c:pt>
                <c:pt idx="147">
                  <c:v>10184</c:v>
                </c:pt>
                <c:pt idx="148">
                  <c:v>9493</c:v>
                </c:pt>
                <c:pt idx="149">
                  <c:v>3144</c:v>
                </c:pt>
                <c:pt idx="150">
                  <c:v>8523</c:v>
                </c:pt>
                <c:pt idx="151">
                  <c:v>5205</c:v>
                </c:pt>
                <c:pt idx="152">
                  <c:v>3339</c:v>
                </c:pt>
                <c:pt idx="153">
                  <c:v>6052</c:v>
                </c:pt>
                <c:pt idx="154">
                  <c:v>5914</c:v>
                </c:pt>
                <c:pt idx="155">
                  <c:v>4785</c:v>
                </c:pt>
                <c:pt idx="156">
                  <c:v>5773</c:v>
                </c:pt>
                <c:pt idx="157">
                  <c:v>-4630</c:v>
                </c:pt>
                <c:pt idx="158">
                  <c:v>-912</c:v>
                </c:pt>
                <c:pt idx="159">
                  <c:v>-2921</c:v>
                </c:pt>
                <c:pt idx="160">
                  <c:v>-1537</c:v>
                </c:pt>
                <c:pt idx="161">
                  <c:v>-3506</c:v>
                </c:pt>
                <c:pt idx="162">
                  <c:v>5902</c:v>
                </c:pt>
                <c:pt idx="163">
                  <c:v>-19</c:v>
                </c:pt>
                <c:pt idx="164">
                  <c:v>-244</c:v>
                </c:pt>
                <c:pt idx="165">
                  <c:v>8220</c:v>
                </c:pt>
                <c:pt idx="166">
                  <c:v>6113</c:v>
                </c:pt>
                <c:pt idx="167">
                  <c:v>3895</c:v>
                </c:pt>
                <c:pt idx="168">
                  <c:v>7515</c:v>
                </c:pt>
                <c:pt idx="169">
                  <c:v>4441</c:v>
                </c:pt>
                <c:pt idx="170">
                  <c:v>6616</c:v>
                </c:pt>
                <c:pt idx="171">
                  <c:v>9271</c:v>
                </c:pt>
                <c:pt idx="172">
                  <c:v>4384</c:v>
                </c:pt>
                <c:pt idx="173">
                  <c:v>8061</c:v>
                </c:pt>
                <c:pt idx="174">
                  <c:v>8126</c:v>
                </c:pt>
                <c:pt idx="175">
                  <c:v>12652</c:v>
                </c:pt>
                <c:pt idx="176">
                  <c:v>11262</c:v>
                </c:pt>
                <c:pt idx="177">
                  <c:v>879</c:v>
                </c:pt>
                <c:pt idx="178">
                  <c:v>5804</c:v>
                </c:pt>
                <c:pt idx="179">
                  <c:v>5333</c:v>
                </c:pt>
                <c:pt idx="180">
                  <c:v>10204</c:v>
                </c:pt>
                <c:pt idx="181">
                  <c:v>10638</c:v>
                </c:pt>
                <c:pt idx="182">
                  <c:v>11367</c:v>
                </c:pt>
                <c:pt idx="183">
                  <c:v>5709</c:v>
                </c:pt>
                <c:pt idx="184">
                  <c:v>6386</c:v>
                </c:pt>
                <c:pt idx="185">
                  <c:v>4550</c:v>
                </c:pt>
                <c:pt idx="186">
                  <c:v>1633</c:v>
                </c:pt>
                <c:pt idx="187">
                  <c:v>-1558</c:v>
                </c:pt>
                <c:pt idx="188">
                  <c:v>-593</c:v>
                </c:pt>
                <c:pt idx="189">
                  <c:v>-4044</c:v>
                </c:pt>
                <c:pt idx="190">
                  <c:v>-5064</c:v>
                </c:pt>
                <c:pt idx="191">
                  <c:v>-857</c:v>
                </c:pt>
                <c:pt idx="192">
                  <c:v>8289</c:v>
                </c:pt>
                <c:pt idx="193">
                  <c:v>8904</c:v>
                </c:pt>
                <c:pt idx="194">
                  <c:v>4465</c:v>
                </c:pt>
                <c:pt idx="195">
                  <c:v>-979</c:v>
                </c:pt>
                <c:pt idx="196">
                  <c:v>-1463</c:v>
                </c:pt>
                <c:pt idx="197">
                  <c:v>1119</c:v>
                </c:pt>
                <c:pt idx="198">
                  <c:v>1488</c:v>
                </c:pt>
                <c:pt idx="199">
                  <c:v>680</c:v>
                </c:pt>
                <c:pt idx="200">
                  <c:v>1209</c:v>
                </c:pt>
                <c:pt idx="201">
                  <c:v>4864</c:v>
                </c:pt>
                <c:pt idx="202">
                  <c:v>2833</c:v>
                </c:pt>
                <c:pt idx="203">
                  <c:v>2105</c:v>
                </c:pt>
                <c:pt idx="204">
                  <c:v>7575</c:v>
                </c:pt>
                <c:pt idx="205">
                  <c:v>5536</c:v>
                </c:pt>
                <c:pt idx="206">
                  <c:v>971</c:v>
                </c:pt>
                <c:pt idx="207">
                  <c:v>2391</c:v>
                </c:pt>
                <c:pt idx="208">
                  <c:v>8719</c:v>
                </c:pt>
                <c:pt idx="209">
                  <c:v>5855</c:v>
                </c:pt>
                <c:pt idx="210">
                  <c:v>1815</c:v>
                </c:pt>
                <c:pt idx="211">
                  <c:v>885</c:v>
                </c:pt>
                <c:pt idx="212">
                  <c:v>-5261</c:v>
                </c:pt>
                <c:pt idx="213">
                  <c:v>-6129</c:v>
                </c:pt>
                <c:pt idx="214">
                  <c:v>-2560</c:v>
                </c:pt>
                <c:pt idx="215">
                  <c:v>1406</c:v>
                </c:pt>
                <c:pt idx="216">
                  <c:v>2139</c:v>
                </c:pt>
                <c:pt idx="217">
                  <c:v>8345</c:v>
                </c:pt>
                <c:pt idx="218">
                  <c:v>2880</c:v>
                </c:pt>
                <c:pt idx="219">
                  <c:v>-1079</c:v>
                </c:pt>
                <c:pt idx="220">
                  <c:v>5693</c:v>
                </c:pt>
                <c:pt idx="221">
                  <c:v>3341</c:v>
                </c:pt>
                <c:pt idx="222">
                  <c:v>5307</c:v>
                </c:pt>
                <c:pt idx="223">
                  <c:v>580</c:v>
                </c:pt>
                <c:pt idx="224">
                  <c:v>7978</c:v>
                </c:pt>
                <c:pt idx="225">
                  <c:v>4729</c:v>
                </c:pt>
                <c:pt idx="226">
                  <c:v>159</c:v>
                </c:pt>
                <c:pt idx="227">
                  <c:v>-3181</c:v>
                </c:pt>
                <c:pt idx="228">
                  <c:v>7962</c:v>
                </c:pt>
                <c:pt idx="229">
                  <c:v>10018</c:v>
                </c:pt>
                <c:pt idx="230">
                  <c:v>5065</c:v>
                </c:pt>
                <c:pt idx="231">
                  <c:v>3833</c:v>
                </c:pt>
                <c:pt idx="232">
                  <c:v>6926</c:v>
                </c:pt>
                <c:pt idx="233">
                  <c:v>6661</c:v>
                </c:pt>
                <c:pt idx="234">
                  <c:v>8663</c:v>
                </c:pt>
                <c:pt idx="235">
                  <c:v>6681</c:v>
                </c:pt>
                <c:pt idx="236">
                  <c:v>9148</c:v>
                </c:pt>
                <c:pt idx="237">
                  <c:v>7465</c:v>
                </c:pt>
                <c:pt idx="238">
                  <c:v>3885</c:v>
                </c:pt>
                <c:pt idx="239">
                  <c:v>7406</c:v>
                </c:pt>
                <c:pt idx="240">
                  <c:v>3600</c:v>
                </c:pt>
                <c:pt idx="241">
                  <c:v>7677</c:v>
                </c:pt>
                <c:pt idx="242">
                  <c:v>8036</c:v>
                </c:pt>
                <c:pt idx="243">
                  <c:v>1705</c:v>
                </c:pt>
                <c:pt idx="244">
                  <c:v>4288</c:v>
                </c:pt>
                <c:pt idx="245">
                  <c:v>3393</c:v>
                </c:pt>
                <c:pt idx="246">
                  <c:v>4685</c:v>
                </c:pt>
                <c:pt idx="247">
                  <c:v>6105</c:v>
                </c:pt>
                <c:pt idx="248">
                  <c:v>2899</c:v>
                </c:pt>
                <c:pt idx="249">
                  <c:v>-526</c:v>
                </c:pt>
                <c:pt idx="250">
                  <c:v>-246</c:v>
                </c:pt>
                <c:pt idx="251">
                  <c:v>-2829</c:v>
                </c:pt>
                <c:pt idx="252">
                  <c:v>-3487</c:v>
                </c:pt>
                <c:pt idx="253">
                  <c:v>3539</c:v>
                </c:pt>
                <c:pt idx="254">
                  <c:v>-31</c:v>
                </c:pt>
                <c:pt idx="255">
                  <c:v>-1583</c:v>
                </c:pt>
                <c:pt idx="256">
                  <c:v>-956</c:v>
                </c:pt>
                <c:pt idx="257">
                  <c:v>2046</c:v>
                </c:pt>
                <c:pt idx="258">
                  <c:v>-1769</c:v>
                </c:pt>
                <c:pt idx="259">
                  <c:v>94</c:v>
                </c:pt>
                <c:pt idx="260">
                  <c:v>-715</c:v>
                </c:pt>
                <c:pt idx="261">
                  <c:v>-2193</c:v>
                </c:pt>
                <c:pt idx="262">
                  <c:v>-8416</c:v>
                </c:pt>
                <c:pt idx="263">
                  <c:v>-6767</c:v>
                </c:pt>
                <c:pt idx="264">
                  <c:v>-7370</c:v>
                </c:pt>
                <c:pt idx="265">
                  <c:v>-5012</c:v>
                </c:pt>
                <c:pt idx="266">
                  <c:v>917</c:v>
                </c:pt>
                <c:pt idx="267">
                  <c:v>-2209</c:v>
                </c:pt>
                <c:pt idx="268">
                  <c:v>-926</c:v>
                </c:pt>
                <c:pt idx="269">
                  <c:v>1978</c:v>
                </c:pt>
                <c:pt idx="270">
                  <c:v>4106</c:v>
                </c:pt>
                <c:pt idx="271">
                  <c:v>2755</c:v>
                </c:pt>
                <c:pt idx="272">
                  <c:v>-28</c:v>
                </c:pt>
                <c:pt idx="273">
                  <c:v>2736</c:v>
                </c:pt>
                <c:pt idx="274">
                  <c:v>1999</c:v>
                </c:pt>
                <c:pt idx="275">
                  <c:v>-2169</c:v>
                </c:pt>
                <c:pt idx="276">
                  <c:v>1973</c:v>
                </c:pt>
                <c:pt idx="277">
                  <c:v>5960</c:v>
                </c:pt>
                <c:pt idx="278">
                  <c:v>8941</c:v>
                </c:pt>
                <c:pt idx="279">
                  <c:v>5597</c:v>
                </c:pt>
                <c:pt idx="280">
                  <c:v>-251</c:v>
                </c:pt>
                <c:pt idx="281">
                  <c:v>8177</c:v>
                </c:pt>
                <c:pt idx="282">
                  <c:v>-1073</c:v>
                </c:pt>
                <c:pt idx="283">
                  <c:v>774</c:v>
                </c:pt>
                <c:pt idx="284">
                  <c:v>5549</c:v>
                </c:pt>
                <c:pt idx="285">
                  <c:v>8658</c:v>
                </c:pt>
                <c:pt idx="286">
                  <c:v>1645</c:v>
                </c:pt>
                <c:pt idx="287">
                  <c:v>-164</c:v>
                </c:pt>
                <c:pt idx="288">
                  <c:v>3221</c:v>
                </c:pt>
                <c:pt idx="289">
                  <c:v>2051</c:v>
                </c:pt>
                <c:pt idx="290">
                  <c:v>2953</c:v>
                </c:pt>
                <c:pt idx="291">
                  <c:v>4287</c:v>
                </c:pt>
                <c:pt idx="292">
                  <c:v>4620</c:v>
                </c:pt>
                <c:pt idx="293">
                  <c:v>2576</c:v>
                </c:pt>
                <c:pt idx="294">
                  <c:v>3581</c:v>
                </c:pt>
                <c:pt idx="295">
                  <c:v>3380</c:v>
                </c:pt>
                <c:pt idx="296">
                  <c:v>4066</c:v>
                </c:pt>
                <c:pt idx="297">
                  <c:v>3303</c:v>
                </c:pt>
                <c:pt idx="298">
                  <c:v>4640</c:v>
                </c:pt>
                <c:pt idx="299">
                  <c:v>2800</c:v>
                </c:pt>
                <c:pt idx="300">
                  <c:v>186</c:v>
                </c:pt>
                <c:pt idx="301">
                  <c:v>183</c:v>
                </c:pt>
                <c:pt idx="302">
                  <c:v>-1784</c:v>
                </c:pt>
                <c:pt idx="303">
                  <c:v>-2003</c:v>
                </c:pt>
                <c:pt idx="304">
                  <c:v>-1189</c:v>
                </c:pt>
                <c:pt idx="305">
                  <c:v>2275</c:v>
                </c:pt>
                <c:pt idx="306">
                  <c:v>-900</c:v>
                </c:pt>
                <c:pt idx="307">
                  <c:v>-2723</c:v>
                </c:pt>
                <c:pt idx="308">
                  <c:v>-80</c:v>
                </c:pt>
                <c:pt idx="309">
                  <c:v>-426</c:v>
                </c:pt>
                <c:pt idx="310">
                  <c:v>37</c:v>
                </c:pt>
                <c:pt idx="311">
                  <c:v>-3283</c:v>
                </c:pt>
                <c:pt idx="312">
                  <c:v>-5341</c:v>
                </c:pt>
                <c:pt idx="313">
                  <c:v>-3643</c:v>
                </c:pt>
                <c:pt idx="314">
                  <c:v>-775</c:v>
                </c:pt>
                <c:pt idx="315">
                  <c:v>-1371</c:v>
                </c:pt>
                <c:pt idx="316">
                  <c:v>-2816</c:v>
                </c:pt>
                <c:pt idx="317">
                  <c:v>-4434</c:v>
                </c:pt>
                <c:pt idx="318">
                  <c:v>-4952</c:v>
                </c:pt>
                <c:pt idx="319">
                  <c:v>-8060</c:v>
                </c:pt>
                <c:pt idx="320">
                  <c:v>-7161</c:v>
                </c:pt>
                <c:pt idx="321">
                  <c:v>-8436</c:v>
                </c:pt>
                <c:pt idx="322">
                  <c:v>-9293</c:v>
                </c:pt>
                <c:pt idx="323">
                  <c:v>-8971</c:v>
                </c:pt>
                <c:pt idx="324">
                  <c:v>-9063</c:v>
                </c:pt>
                <c:pt idx="325">
                  <c:v>-8163</c:v>
                </c:pt>
                <c:pt idx="326">
                  <c:v>-6165</c:v>
                </c:pt>
                <c:pt idx="327">
                  <c:v>-6989</c:v>
                </c:pt>
                <c:pt idx="328">
                  <c:v>-5993</c:v>
                </c:pt>
                <c:pt idx="329">
                  <c:v>-6556</c:v>
                </c:pt>
                <c:pt idx="330">
                  <c:v>-7235</c:v>
                </c:pt>
                <c:pt idx="331">
                  <c:v>-8040</c:v>
                </c:pt>
                <c:pt idx="332">
                  <c:v>-6595</c:v>
                </c:pt>
                <c:pt idx="333">
                  <c:v>-3782</c:v>
                </c:pt>
                <c:pt idx="334">
                  <c:v>-3991</c:v>
                </c:pt>
                <c:pt idx="335">
                  <c:v>-4409</c:v>
                </c:pt>
                <c:pt idx="336">
                  <c:v>-2967</c:v>
                </c:pt>
                <c:pt idx="337">
                  <c:v>-3498</c:v>
                </c:pt>
                <c:pt idx="338">
                  <c:v>-3441</c:v>
                </c:pt>
                <c:pt idx="339">
                  <c:v>-3497</c:v>
                </c:pt>
                <c:pt idx="340">
                  <c:v>-3944</c:v>
                </c:pt>
                <c:pt idx="341">
                  <c:v>-3106</c:v>
                </c:pt>
                <c:pt idx="342">
                  <c:v>-4506</c:v>
                </c:pt>
                <c:pt idx="343">
                  <c:v>-3752</c:v>
                </c:pt>
                <c:pt idx="344">
                  <c:v>-3717</c:v>
                </c:pt>
                <c:pt idx="345">
                  <c:v>-5933</c:v>
                </c:pt>
                <c:pt idx="346">
                  <c:v>-7060</c:v>
                </c:pt>
                <c:pt idx="347">
                  <c:v>-4518</c:v>
                </c:pt>
                <c:pt idx="348">
                  <c:v>-5172</c:v>
                </c:pt>
                <c:pt idx="349">
                  <c:v>-3378</c:v>
                </c:pt>
                <c:pt idx="350">
                  <c:v>-5819</c:v>
                </c:pt>
                <c:pt idx="351">
                  <c:v>-7130</c:v>
                </c:pt>
                <c:pt idx="352">
                  <c:v>-7908</c:v>
                </c:pt>
                <c:pt idx="353">
                  <c:v>-5771</c:v>
                </c:pt>
                <c:pt idx="354">
                  <c:v>-4439</c:v>
                </c:pt>
                <c:pt idx="355">
                  <c:v>-3495</c:v>
                </c:pt>
                <c:pt idx="356">
                  <c:v>-4574</c:v>
                </c:pt>
                <c:pt idx="357">
                  <c:v>-5931</c:v>
                </c:pt>
                <c:pt idx="358">
                  <c:v>-5464</c:v>
                </c:pt>
                <c:pt idx="359">
                  <c:v>-7492</c:v>
                </c:pt>
                <c:pt idx="360">
                  <c:v>-5356</c:v>
                </c:pt>
                <c:pt idx="361">
                  <c:v>-374</c:v>
                </c:pt>
                <c:pt idx="362">
                  <c:v>-1364</c:v>
                </c:pt>
                <c:pt idx="363">
                  <c:v>-1801</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01</c:v>
                </c:pt>
                <c:pt idx="1">
                  <c:v>3383</c:v>
                </c:pt>
                <c:pt idx="2">
                  <c:v>649</c:v>
                </c:pt>
                <c:pt idx="3">
                  <c:v>267</c:v>
                </c:pt>
                <c:pt idx="4">
                  <c:v>2827</c:v>
                </c:pt>
                <c:pt idx="5">
                  <c:v>2902</c:v>
                </c:pt>
                <c:pt idx="6">
                  <c:v>-1759</c:v>
                </c:pt>
                <c:pt idx="7">
                  <c:v>-1920</c:v>
                </c:pt>
                <c:pt idx="8">
                  <c:v>63</c:v>
                </c:pt>
                <c:pt idx="9">
                  <c:v>2193</c:v>
                </c:pt>
                <c:pt idx="10">
                  <c:v>-1514</c:v>
                </c:pt>
                <c:pt idx="11">
                  <c:v>942</c:v>
                </c:pt>
                <c:pt idx="12">
                  <c:v>-327</c:v>
                </c:pt>
                <c:pt idx="13">
                  <c:v>2224</c:v>
                </c:pt>
                <c:pt idx="14">
                  <c:v>4455</c:v>
                </c:pt>
                <c:pt idx="15">
                  <c:v>3944</c:v>
                </c:pt>
                <c:pt idx="16">
                  <c:v>3295</c:v>
                </c:pt>
                <c:pt idx="17">
                  <c:v>-7859</c:v>
                </c:pt>
                <c:pt idx="18">
                  <c:v>-10933</c:v>
                </c:pt>
                <c:pt idx="19">
                  <c:v>-11804</c:v>
                </c:pt>
                <c:pt idx="20">
                  <c:v>-12397</c:v>
                </c:pt>
                <c:pt idx="21">
                  <c:v>-8661</c:v>
                </c:pt>
                <c:pt idx="22">
                  <c:v>-7639</c:v>
                </c:pt>
                <c:pt idx="23">
                  <c:v>3893</c:v>
                </c:pt>
                <c:pt idx="24">
                  <c:v>11771</c:v>
                </c:pt>
                <c:pt idx="25">
                  <c:v>6192</c:v>
                </c:pt>
                <c:pt idx="26">
                  <c:v>6766</c:v>
                </c:pt>
                <c:pt idx="27">
                  <c:v>11949</c:v>
                </c:pt>
                <c:pt idx="28">
                  <c:v>15195</c:v>
                </c:pt>
                <c:pt idx="29">
                  <c:v>12341</c:v>
                </c:pt>
                <c:pt idx="30">
                  <c:v>9410</c:v>
                </c:pt>
                <c:pt idx="31">
                  <c:v>5687</c:v>
                </c:pt>
                <c:pt idx="32">
                  <c:v>5229</c:v>
                </c:pt>
                <c:pt idx="33">
                  <c:v>1646</c:v>
                </c:pt>
                <c:pt idx="34">
                  <c:v>2502</c:v>
                </c:pt>
                <c:pt idx="35">
                  <c:v>992</c:v>
                </c:pt>
                <c:pt idx="36">
                  <c:v>5371</c:v>
                </c:pt>
                <c:pt idx="37">
                  <c:v>1923</c:v>
                </c:pt>
                <c:pt idx="38">
                  <c:v>-3964</c:v>
                </c:pt>
                <c:pt idx="39">
                  <c:v>-5052</c:v>
                </c:pt>
                <c:pt idx="40">
                  <c:v>-7147</c:v>
                </c:pt>
                <c:pt idx="41">
                  <c:v>-5386</c:v>
                </c:pt>
                <c:pt idx="42">
                  <c:v>-5067</c:v>
                </c:pt>
                <c:pt idx="43">
                  <c:v>-5924</c:v>
                </c:pt>
                <c:pt idx="44">
                  <c:v>3249</c:v>
                </c:pt>
                <c:pt idx="45">
                  <c:v>8043</c:v>
                </c:pt>
                <c:pt idx="46">
                  <c:v>10124</c:v>
                </c:pt>
                <c:pt idx="47">
                  <c:v>6767</c:v>
                </c:pt>
                <c:pt idx="48">
                  <c:v>8604</c:v>
                </c:pt>
                <c:pt idx="49">
                  <c:v>12805</c:v>
                </c:pt>
                <c:pt idx="50">
                  <c:v>11547</c:v>
                </c:pt>
                <c:pt idx="51">
                  <c:v>7306</c:v>
                </c:pt>
                <c:pt idx="52">
                  <c:v>7222</c:v>
                </c:pt>
                <c:pt idx="53">
                  <c:v>6211</c:v>
                </c:pt>
                <c:pt idx="54">
                  <c:v>5294</c:v>
                </c:pt>
                <c:pt idx="55">
                  <c:v>3889</c:v>
                </c:pt>
                <c:pt idx="56">
                  <c:v>2831</c:v>
                </c:pt>
                <c:pt idx="57">
                  <c:v>-6364</c:v>
                </c:pt>
                <c:pt idx="58">
                  <c:v>-13206</c:v>
                </c:pt>
                <c:pt idx="59">
                  <c:v>-14033</c:v>
                </c:pt>
                <c:pt idx="60">
                  <c:v>-10218</c:v>
                </c:pt>
                <c:pt idx="61">
                  <c:v>-5748</c:v>
                </c:pt>
                <c:pt idx="62">
                  <c:v>-2509</c:v>
                </c:pt>
                <c:pt idx="63">
                  <c:v>3771</c:v>
                </c:pt>
                <c:pt idx="64">
                  <c:v>2940</c:v>
                </c:pt>
                <c:pt idx="65">
                  <c:v>-3069</c:v>
                </c:pt>
                <c:pt idx="66">
                  <c:v>-1287</c:v>
                </c:pt>
                <c:pt idx="67">
                  <c:v>5495</c:v>
                </c:pt>
                <c:pt idx="68">
                  <c:v>2907</c:v>
                </c:pt>
                <c:pt idx="69">
                  <c:v>-3161</c:v>
                </c:pt>
                <c:pt idx="70">
                  <c:v>-2003</c:v>
                </c:pt>
                <c:pt idx="71">
                  <c:v>-1506</c:v>
                </c:pt>
                <c:pt idx="72">
                  <c:v>7110</c:v>
                </c:pt>
                <c:pt idx="73">
                  <c:v>10173</c:v>
                </c:pt>
                <c:pt idx="74">
                  <c:v>5339</c:v>
                </c:pt>
                <c:pt idx="75">
                  <c:v>5927</c:v>
                </c:pt>
                <c:pt idx="76">
                  <c:v>5387</c:v>
                </c:pt>
                <c:pt idx="77">
                  <c:v>2065</c:v>
                </c:pt>
                <c:pt idx="78">
                  <c:v>4789</c:v>
                </c:pt>
                <c:pt idx="79">
                  <c:v>3269</c:v>
                </c:pt>
                <c:pt idx="80">
                  <c:v>3622</c:v>
                </c:pt>
                <c:pt idx="81">
                  <c:v>10693</c:v>
                </c:pt>
                <c:pt idx="82">
                  <c:v>8926</c:v>
                </c:pt>
                <c:pt idx="83">
                  <c:v>-1499</c:v>
                </c:pt>
                <c:pt idx="84">
                  <c:v>3272</c:v>
                </c:pt>
                <c:pt idx="85">
                  <c:v>-4325</c:v>
                </c:pt>
                <c:pt idx="86">
                  <c:v>-4716</c:v>
                </c:pt>
                <c:pt idx="87">
                  <c:v>4255</c:v>
                </c:pt>
                <c:pt idx="88">
                  <c:v>1871</c:v>
                </c:pt>
                <c:pt idx="89">
                  <c:v>-6307</c:v>
                </c:pt>
                <c:pt idx="90">
                  <c:v>384</c:v>
                </c:pt>
                <c:pt idx="91">
                  <c:v>-8963</c:v>
                </c:pt>
                <c:pt idx="92">
                  <c:v>2189</c:v>
                </c:pt>
                <c:pt idx="93">
                  <c:v>-1547</c:v>
                </c:pt>
                <c:pt idx="94">
                  <c:v>6215</c:v>
                </c:pt>
                <c:pt idx="95">
                  <c:v>7757</c:v>
                </c:pt>
                <c:pt idx="96">
                  <c:v>1698</c:v>
                </c:pt>
                <c:pt idx="97">
                  <c:v>3310</c:v>
                </c:pt>
                <c:pt idx="98">
                  <c:v>2509</c:v>
                </c:pt>
                <c:pt idx="99">
                  <c:v>3718</c:v>
                </c:pt>
                <c:pt idx="100">
                  <c:v>15056</c:v>
                </c:pt>
                <c:pt idx="101">
                  <c:v>12448</c:v>
                </c:pt>
                <c:pt idx="102">
                  <c:v>6574</c:v>
                </c:pt>
                <c:pt idx="103">
                  <c:v>19053</c:v>
                </c:pt>
                <c:pt idx="104">
                  <c:v>11528</c:v>
                </c:pt>
                <c:pt idx="105">
                  <c:v>17383</c:v>
                </c:pt>
                <c:pt idx="106">
                  <c:v>14322</c:v>
                </c:pt>
                <c:pt idx="107">
                  <c:v>17639</c:v>
                </c:pt>
                <c:pt idx="108">
                  <c:v>15561</c:v>
                </c:pt>
                <c:pt idx="109">
                  <c:v>15478</c:v>
                </c:pt>
                <c:pt idx="110">
                  <c:v>16674</c:v>
                </c:pt>
                <c:pt idx="111">
                  <c:v>15387</c:v>
                </c:pt>
                <c:pt idx="112">
                  <c:v>10138</c:v>
                </c:pt>
                <c:pt idx="113">
                  <c:v>15051</c:v>
                </c:pt>
                <c:pt idx="114">
                  <c:v>2784</c:v>
                </c:pt>
                <c:pt idx="115">
                  <c:v>8008</c:v>
                </c:pt>
                <c:pt idx="116">
                  <c:v>1121</c:v>
                </c:pt>
                <c:pt idx="117">
                  <c:v>4224</c:v>
                </c:pt>
                <c:pt idx="118">
                  <c:v>8007</c:v>
                </c:pt>
                <c:pt idx="119">
                  <c:v>8441</c:v>
                </c:pt>
                <c:pt idx="120">
                  <c:v>5670</c:v>
                </c:pt>
                <c:pt idx="121">
                  <c:v>14918</c:v>
                </c:pt>
                <c:pt idx="122">
                  <c:v>19002</c:v>
                </c:pt>
                <c:pt idx="123">
                  <c:v>20991</c:v>
                </c:pt>
                <c:pt idx="124">
                  <c:v>22177</c:v>
                </c:pt>
                <c:pt idx="125">
                  <c:v>21183</c:v>
                </c:pt>
                <c:pt idx="126">
                  <c:v>17254</c:v>
                </c:pt>
                <c:pt idx="127">
                  <c:v>15981</c:v>
                </c:pt>
                <c:pt idx="128">
                  <c:v>18686</c:v>
                </c:pt>
                <c:pt idx="129">
                  <c:v>17382</c:v>
                </c:pt>
                <c:pt idx="130">
                  <c:v>15924</c:v>
                </c:pt>
                <c:pt idx="131">
                  <c:v>11325</c:v>
                </c:pt>
                <c:pt idx="132">
                  <c:v>7957</c:v>
                </c:pt>
                <c:pt idx="133">
                  <c:v>16764</c:v>
                </c:pt>
                <c:pt idx="134">
                  <c:v>17831</c:v>
                </c:pt>
                <c:pt idx="135">
                  <c:v>15200</c:v>
                </c:pt>
                <c:pt idx="136">
                  <c:v>18487</c:v>
                </c:pt>
                <c:pt idx="137">
                  <c:v>18302</c:v>
                </c:pt>
                <c:pt idx="138">
                  <c:v>-1964</c:v>
                </c:pt>
                <c:pt idx="139">
                  <c:v>-7614</c:v>
                </c:pt>
                <c:pt idx="140">
                  <c:v>6260</c:v>
                </c:pt>
                <c:pt idx="141">
                  <c:v>6300</c:v>
                </c:pt>
                <c:pt idx="142">
                  <c:v>6914</c:v>
                </c:pt>
                <c:pt idx="143">
                  <c:v>22013</c:v>
                </c:pt>
                <c:pt idx="144">
                  <c:v>11729</c:v>
                </c:pt>
                <c:pt idx="145">
                  <c:v>19241</c:v>
                </c:pt>
                <c:pt idx="146">
                  <c:v>16695</c:v>
                </c:pt>
                <c:pt idx="147">
                  <c:v>24815</c:v>
                </c:pt>
                <c:pt idx="148">
                  <c:v>10141</c:v>
                </c:pt>
                <c:pt idx="149">
                  <c:v>-1491</c:v>
                </c:pt>
                <c:pt idx="150">
                  <c:v>13748</c:v>
                </c:pt>
                <c:pt idx="151">
                  <c:v>9453</c:v>
                </c:pt>
                <c:pt idx="152">
                  <c:v>1664</c:v>
                </c:pt>
                <c:pt idx="153">
                  <c:v>12155</c:v>
                </c:pt>
                <c:pt idx="154">
                  <c:v>11763</c:v>
                </c:pt>
                <c:pt idx="155">
                  <c:v>12642</c:v>
                </c:pt>
                <c:pt idx="156">
                  <c:v>12594</c:v>
                </c:pt>
                <c:pt idx="157">
                  <c:v>-2296</c:v>
                </c:pt>
                <c:pt idx="158">
                  <c:v>6157</c:v>
                </c:pt>
                <c:pt idx="159">
                  <c:v>-2420</c:v>
                </c:pt>
                <c:pt idx="160">
                  <c:v>11672</c:v>
                </c:pt>
                <c:pt idx="161">
                  <c:v>-5073</c:v>
                </c:pt>
                <c:pt idx="162">
                  <c:v>11407</c:v>
                </c:pt>
                <c:pt idx="163">
                  <c:v>-3152</c:v>
                </c:pt>
                <c:pt idx="164">
                  <c:v>1232</c:v>
                </c:pt>
                <c:pt idx="165">
                  <c:v>16936</c:v>
                </c:pt>
                <c:pt idx="166">
                  <c:v>6222</c:v>
                </c:pt>
                <c:pt idx="167">
                  <c:v>8334</c:v>
                </c:pt>
                <c:pt idx="168">
                  <c:v>15622</c:v>
                </c:pt>
                <c:pt idx="169">
                  <c:v>7239</c:v>
                </c:pt>
                <c:pt idx="170">
                  <c:v>14995</c:v>
                </c:pt>
                <c:pt idx="171">
                  <c:v>18446</c:v>
                </c:pt>
                <c:pt idx="172">
                  <c:v>8365</c:v>
                </c:pt>
                <c:pt idx="173">
                  <c:v>14298</c:v>
                </c:pt>
                <c:pt idx="174">
                  <c:v>13544</c:v>
                </c:pt>
                <c:pt idx="175">
                  <c:v>21013</c:v>
                </c:pt>
                <c:pt idx="176">
                  <c:v>13750</c:v>
                </c:pt>
                <c:pt idx="177">
                  <c:v>-4897</c:v>
                </c:pt>
                <c:pt idx="178">
                  <c:v>13381</c:v>
                </c:pt>
                <c:pt idx="179">
                  <c:v>9170</c:v>
                </c:pt>
                <c:pt idx="180">
                  <c:v>19543</c:v>
                </c:pt>
                <c:pt idx="181">
                  <c:v>23924</c:v>
                </c:pt>
                <c:pt idx="182">
                  <c:v>27080</c:v>
                </c:pt>
                <c:pt idx="183">
                  <c:v>18657</c:v>
                </c:pt>
                <c:pt idx="184">
                  <c:v>12963</c:v>
                </c:pt>
                <c:pt idx="185">
                  <c:v>8139</c:v>
                </c:pt>
                <c:pt idx="186">
                  <c:v>6629</c:v>
                </c:pt>
                <c:pt idx="187">
                  <c:v>900</c:v>
                </c:pt>
                <c:pt idx="188">
                  <c:v>4710</c:v>
                </c:pt>
                <c:pt idx="189">
                  <c:v>-825</c:v>
                </c:pt>
                <c:pt idx="190">
                  <c:v>566</c:v>
                </c:pt>
                <c:pt idx="191">
                  <c:v>4036</c:v>
                </c:pt>
                <c:pt idx="192">
                  <c:v>19733</c:v>
                </c:pt>
                <c:pt idx="193">
                  <c:v>19137</c:v>
                </c:pt>
                <c:pt idx="194">
                  <c:v>12725</c:v>
                </c:pt>
                <c:pt idx="195">
                  <c:v>-710</c:v>
                </c:pt>
                <c:pt idx="196">
                  <c:v>-5071</c:v>
                </c:pt>
                <c:pt idx="197">
                  <c:v>-9992</c:v>
                </c:pt>
                <c:pt idx="198">
                  <c:v>-5887</c:v>
                </c:pt>
                <c:pt idx="199">
                  <c:v>-1413</c:v>
                </c:pt>
                <c:pt idx="200">
                  <c:v>2262</c:v>
                </c:pt>
                <c:pt idx="201">
                  <c:v>7072</c:v>
                </c:pt>
                <c:pt idx="202">
                  <c:v>3365</c:v>
                </c:pt>
                <c:pt idx="203">
                  <c:v>7297</c:v>
                </c:pt>
                <c:pt idx="204">
                  <c:v>7736</c:v>
                </c:pt>
                <c:pt idx="205">
                  <c:v>3444</c:v>
                </c:pt>
                <c:pt idx="206">
                  <c:v>-2433</c:v>
                </c:pt>
                <c:pt idx="207">
                  <c:v>2436</c:v>
                </c:pt>
                <c:pt idx="208">
                  <c:v>9620</c:v>
                </c:pt>
                <c:pt idx="209">
                  <c:v>3689</c:v>
                </c:pt>
                <c:pt idx="210">
                  <c:v>-5725</c:v>
                </c:pt>
                <c:pt idx="211">
                  <c:v>-1699</c:v>
                </c:pt>
                <c:pt idx="212">
                  <c:v>-3759</c:v>
                </c:pt>
                <c:pt idx="213">
                  <c:v>-8871</c:v>
                </c:pt>
                <c:pt idx="214">
                  <c:v>-6290</c:v>
                </c:pt>
                <c:pt idx="215">
                  <c:v>580</c:v>
                </c:pt>
                <c:pt idx="216">
                  <c:v>6990</c:v>
                </c:pt>
                <c:pt idx="217">
                  <c:v>15960</c:v>
                </c:pt>
                <c:pt idx="218">
                  <c:v>2801</c:v>
                </c:pt>
                <c:pt idx="219">
                  <c:v>-5175</c:v>
                </c:pt>
                <c:pt idx="220">
                  <c:v>10056</c:v>
                </c:pt>
                <c:pt idx="221">
                  <c:v>5882</c:v>
                </c:pt>
                <c:pt idx="222">
                  <c:v>9732</c:v>
                </c:pt>
                <c:pt idx="223">
                  <c:v>6261</c:v>
                </c:pt>
                <c:pt idx="224">
                  <c:v>20652</c:v>
                </c:pt>
                <c:pt idx="225">
                  <c:v>14937</c:v>
                </c:pt>
                <c:pt idx="226">
                  <c:v>6479</c:v>
                </c:pt>
                <c:pt idx="227">
                  <c:v>-1946</c:v>
                </c:pt>
                <c:pt idx="228">
                  <c:v>15058</c:v>
                </c:pt>
                <c:pt idx="229">
                  <c:v>15455</c:v>
                </c:pt>
                <c:pt idx="230">
                  <c:v>11445</c:v>
                </c:pt>
                <c:pt idx="231">
                  <c:v>13023</c:v>
                </c:pt>
                <c:pt idx="232">
                  <c:v>14923</c:v>
                </c:pt>
                <c:pt idx="233">
                  <c:v>7320</c:v>
                </c:pt>
                <c:pt idx="234">
                  <c:v>12607</c:v>
                </c:pt>
                <c:pt idx="235">
                  <c:v>10834</c:v>
                </c:pt>
                <c:pt idx="236">
                  <c:v>16522</c:v>
                </c:pt>
                <c:pt idx="237">
                  <c:v>12035</c:v>
                </c:pt>
                <c:pt idx="238">
                  <c:v>8989</c:v>
                </c:pt>
                <c:pt idx="239">
                  <c:v>12862</c:v>
                </c:pt>
                <c:pt idx="240">
                  <c:v>9328</c:v>
                </c:pt>
                <c:pt idx="241">
                  <c:v>13242</c:v>
                </c:pt>
                <c:pt idx="242">
                  <c:v>14729</c:v>
                </c:pt>
                <c:pt idx="243">
                  <c:v>-436</c:v>
                </c:pt>
                <c:pt idx="244">
                  <c:v>6222</c:v>
                </c:pt>
                <c:pt idx="245">
                  <c:v>4352</c:v>
                </c:pt>
                <c:pt idx="246">
                  <c:v>4274</c:v>
                </c:pt>
                <c:pt idx="247">
                  <c:v>8737</c:v>
                </c:pt>
                <c:pt idx="248">
                  <c:v>10931</c:v>
                </c:pt>
                <c:pt idx="249">
                  <c:v>696</c:v>
                </c:pt>
                <c:pt idx="250">
                  <c:v>1911</c:v>
                </c:pt>
                <c:pt idx="251">
                  <c:v>1387</c:v>
                </c:pt>
                <c:pt idx="252">
                  <c:v>540</c:v>
                </c:pt>
                <c:pt idx="253">
                  <c:v>7908</c:v>
                </c:pt>
                <c:pt idx="254">
                  <c:v>8547</c:v>
                </c:pt>
                <c:pt idx="255">
                  <c:v>6116</c:v>
                </c:pt>
                <c:pt idx="256">
                  <c:v>4133</c:v>
                </c:pt>
                <c:pt idx="257">
                  <c:v>3506</c:v>
                </c:pt>
                <c:pt idx="258">
                  <c:v>2995</c:v>
                </c:pt>
                <c:pt idx="259">
                  <c:v>1026</c:v>
                </c:pt>
                <c:pt idx="260">
                  <c:v>-1102</c:v>
                </c:pt>
                <c:pt idx="261">
                  <c:v>63</c:v>
                </c:pt>
                <c:pt idx="262">
                  <c:v>-8323</c:v>
                </c:pt>
                <c:pt idx="263">
                  <c:v>-7274</c:v>
                </c:pt>
                <c:pt idx="264">
                  <c:v>-9391</c:v>
                </c:pt>
                <c:pt idx="265">
                  <c:v>-7072</c:v>
                </c:pt>
                <c:pt idx="266">
                  <c:v>3002</c:v>
                </c:pt>
                <c:pt idx="267">
                  <c:v>-1125</c:v>
                </c:pt>
                <c:pt idx="268">
                  <c:v>6775</c:v>
                </c:pt>
                <c:pt idx="269">
                  <c:v>9381</c:v>
                </c:pt>
                <c:pt idx="270">
                  <c:v>6933</c:v>
                </c:pt>
                <c:pt idx="271">
                  <c:v>7416</c:v>
                </c:pt>
                <c:pt idx="272">
                  <c:v>3389</c:v>
                </c:pt>
                <c:pt idx="273">
                  <c:v>8689</c:v>
                </c:pt>
                <c:pt idx="274">
                  <c:v>6819</c:v>
                </c:pt>
                <c:pt idx="275">
                  <c:v>1889</c:v>
                </c:pt>
                <c:pt idx="276">
                  <c:v>5653</c:v>
                </c:pt>
                <c:pt idx="277">
                  <c:v>13681</c:v>
                </c:pt>
                <c:pt idx="278">
                  <c:v>15989</c:v>
                </c:pt>
                <c:pt idx="279">
                  <c:v>19582</c:v>
                </c:pt>
                <c:pt idx="280">
                  <c:v>5891</c:v>
                </c:pt>
                <c:pt idx="281">
                  <c:v>21988</c:v>
                </c:pt>
                <c:pt idx="282">
                  <c:v>8027</c:v>
                </c:pt>
                <c:pt idx="283">
                  <c:v>6877</c:v>
                </c:pt>
                <c:pt idx="284">
                  <c:v>10984</c:v>
                </c:pt>
                <c:pt idx="285">
                  <c:v>16581</c:v>
                </c:pt>
                <c:pt idx="286">
                  <c:v>5560</c:v>
                </c:pt>
                <c:pt idx="287">
                  <c:v>4614</c:v>
                </c:pt>
                <c:pt idx="288">
                  <c:v>8405</c:v>
                </c:pt>
                <c:pt idx="289">
                  <c:v>1904</c:v>
                </c:pt>
                <c:pt idx="290">
                  <c:v>1401</c:v>
                </c:pt>
                <c:pt idx="291">
                  <c:v>3307</c:v>
                </c:pt>
                <c:pt idx="292">
                  <c:v>6227</c:v>
                </c:pt>
                <c:pt idx="293">
                  <c:v>6163</c:v>
                </c:pt>
                <c:pt idx="294">
                  <c:v>12222</c:v>
                </c:pt>
                <c:pt idx="295">
                  <c:v>7842</c:v>
                </c:pt>
                <c:pt idx="296">
                  <c:v>9798</c:v>
                </c:pt>
                <c:pt idx="297">
                  <c:v>8134</c:v>
                </c:pt>
                <c:pt idx="298">
                  <c:v>7350</c:v>
                </c:pt>
                <c:pt idx="299">
                  <c:v>6368</c:v>
                </c:pt>
                <c:pt idx="300">
                  <c:v>3666</c:v>
                </c:pt>
                <c:pt idx="301">
                  <c:v>4318</c:v>
                </c:pt>
                <c:pt idx="302">
                  <c:v>4</c:v>
                </c:pt>
                <c:pt idx="303">
                  <c:v>483</c:v>
                </c:pt>
                <c:pt idx="304">
                  <c:v>2686</c:v>
                </c:pt>
                <c:pt idx="305">
                  <c:v>8860</c:v>
                </c:pt>
                <c:pt idx="306">
                  <c:v>14426</c:v>
                </c:pt>
                <c:pt idx="307">
                  <c:v>-2807</c:v>
                </c:pt>
                <c:pt idx="308">
                  <c:v>2509</c:v>
                </c:pt>
                <c:pt idx="309">
                  <c:v>2071</c:v>
                </c:pt>
                <c:pt idx="310">
                  <c:v>6540</c:v>
                </c:pt>
                <c:pt idx="311">
                  <c:v>511</c:v>
                </c:pt>
                <c:pt idx="312">
                  <c:v>-4389</c:v>
                </c:pt>
                <c:pt idx="313">
                  <c:v>-1706</c:v>
                </c:pt>
                <c:pt idx="314">
                  <c:v>-857</c:v>
                </c:pt>
                <c:pt idx="315">
                  <c:v>4101</c:v>
                </c:pt>
                <c:pt idx="316">
                  <c:v>2687</c:v>
                </c:pt>
                <c:pt idx="317">
                  <c:v>-7016</c:v>
                </c:pt>
                <c:pt idx="318">
                  <c:v>-4072</c:v>
                </c:pt>
                <c:pt idx="319">
                  <c:v>-6665</c:v>
                </c:pt>
                <c:pt idx="320">
                  <c:v>-7007</c:v>
                </c:pt>
                <c:pt idx="321">
                  <c:v>-8622</c:v>
                </c:pt>
                <c:pt idx="322">
                  <c:v>-9272</c:v>
                </c:pt>
                <c:pt idx="323">
                  <c:v>-11895</c:v>
                </c:pt>
                <c:pt idx="324">
                  <c:v>-15598</c:v>
                </c:pt>
                <c:pt idx="325">
                  <c:v>-14104</c:v>
                </c:pt>
                <c:pt idx="326">
                  <c:v>-9992</c:v>
                </c:pt>
                <c:pt idx="327">
                  <c:v>-14597</c:v>
                </c:pt>
                <c:pt idx="328">
                  <c:v>-11700</c:v>
                </c:pt>
                <c:pt idx="329">
                  <c:v>-2406</c:v>
                </c:pt>
                <c:pt idx="330">
                  <c:v>-2684</c:v>
                </c:pt>
                <c:pt idx="331">
                  <c:v>-8797</c:v>
                </c:pt>
                <c:pt idx="332">
                  <c:v>-6005</c:v>
                </c:pt>
                <c:pt idx="333">
                  <c:v>-608</c:v>
                </c:pt>
                <c:pt idx="334">
                  <c:v>5594</c:v>
                </c:pt>
                <c:pt idx="335">
                  <c:v>-6210</c:v>
                </c:pt>
                <c:pt idx="336">
                  <c:v>1293</c:v>
                </c:pt>
                <c:pt idx="337">
                  <c:v>-285</c:v>
                </c:pt>
                <c:pt idx="338">
                  <c:v>1291</c:v>
                </c:pt>
                <c:pt idx="339">
                  <c:v>3926</c:v>
                </c:pt>
                <c:pt idx="340">
                  <c:v>2316</c:v>
                </c:pt>
                <c:pt idx="341">
                  <c:v>2220</c:v>
                </c:pt>
                <c:pt idx="342">
                  <c:v>-2269</c:v>
                </c:pt>
                <c:pt idx="343">
                  <c:v>938</c:v>
                </c:pt>
                <c:pt idx="344">
                  <c:v>1706</c:v>
                </c:pt>
                <c:pt idx="345">
                  <c:v>-10971</c:v>
                </c:pt>
                <c:pt idx="346">
                  <c:v>-10856</c:v>
                </c:pt>
                <c:pt idx="347">
                  <c:v>-4152</c:v>
                </c:pt>
                <c:pt idx="348">
                  <c:v>-8678</c:v>
                </c:pt>
                <c:pt idx="349">
                  <c:v>4540</c:v>
                </c:pt>
                <c:pt idx="350">
                  <c:v>-626</c:v>
                </c:pt>
                <c:pt idx="351">
                  <c:v>550</c:v>
                </c:pt>
                <c:pt idx="352">
                  <c:v>-1884</c:v>
                </c:pt>
                <c:pt idx="353">
                  <c:v>1535</c:v>
                </c:pt>
                <c:pt idx="354">
                  <c:v>806</c:v>
                </c:pt>
                <c:pt idx="355">
                  <c:v>-877</c:v>
                </c:pt>
                <c:pt idx="356">
                  <c:v>-2622</c:v>
                </c:pt>
                <c:pt idx="357">
                  <c:v>-3659</c:v>
                </c:pt>
                <c:pt idx="358">
                  <c:v>-3756</c:v>
                </c:pt>
                <c:pt idx="359">
                  <c:v>-9724</c:v>
                </c:pt>
                <c:pt idx="360">
                  <c:v>-4633</c:v>
                </c:pt>
                <c:pt idx="361">
                  <c:v>12333</c:v>
                </c:pt>
                <c:pt idx="362">
                  <c:v>5051</c:v>
                </c:pt>
                <c:pt idx="363">
                  <c:v>4032</c:v>
                </c:pt>
                <c:pt idx="364">
                  <c:v>935</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404291552"/>
        <c:axId val="404294272"/>
      </c:lineChart>
      <c:dateAx>
        <c:axId val="404291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94272"/>
        <c:crosses val="autoZero"/>
        <c:auto val="0"/>
        <c:lblOffset val="100"/>
        <c:baseTimeUnit val="days"/>
        <c:majorUnit val="2"/>
        <c:majorTimeUnit val="months"/>
        <c:minorUnit val="48"/>
      </c:dateAx>
      <c:valAx>
        <c:axId val="404294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915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46</c:f>
          <c:strCache>
            <c:ptCount val="1"/>
            <c:pt idx="0">
              <c:v>Dai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AE$2</c:f>
              <c:strCache>
                <c:ptCount val="1"/>
                <c:pt idx="0">
                  <c:v>Subregion TSGT</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8</c:f>
              <c:numCache>
                <c:formatCode>#,##0</c:formatCode>
                <c:ptCount val="366"/>
                <c:pt idx="0">
                  <c:v>7333</c:v>
                </c:pt>
                <c:pt idx="1">
                  <c:v>7450</c:v>
                </c:pt>
                <c:pt idx="2">
                  <c:v>7426</c:v>
                </c:pt>
                <c:pt idx="3">
                  <c:v>7284</c:v>
                </c:pt>
                <c:pt idx="4">
                  <c:v>7026</c:v>
                </c:pt>
                <c:pt idx="5">
                  <c:v>7038</c:v>
                </c:pt>
                <c:pt idx="6">
                  <c:v>7136</c:v>
                </c:pt>
                <c:pt idx="7">
                  <c:v>7092</c:v>
                </c:pt>
                <c:pt idx="8">
                  <c:v>6723</c:v>
                </c:pt>
                <c:pt idx="9">
                  <c:v>6909</c:v>
                </c:pt>
                <c:pt idx="10">
                  <c:v>7100</c:v>
                </c:pt>
                <c:pt idx="11">
                  <c:v>6770</c:v>
                </c:pt>
                <c:pt idx="12">
                  <c:v>6857</c:v>
                </c:pt>
                <c:pt idx="13">
                  <c:v>7092</c:v>
                </c:pt>
                <c:pt idx="14">
                  <c:v>7310</c:v>
                </c:pt>
                <c:pt idx="15">
                  <c:v>7507</c:v>
                </c:pt>
                <c:pt idx="16">
                  <c:v>7567</c:v>
                </c:pt>
                <c:pt idx="17">
                  <c:v>7654</c:v>
                </c:pt>
                <c:pt idx="18">
                  <c:v>7443</c:v>
                </c:pt>
                <c:pt idx="19">
                  <c:v>7517</c:v>
                </c:pt>
                <c:pt idx="20">
                  <c:v>7278</c:v>
                </c:pt>
                <c:pt idx="21">
                  <c:v>7601</c:v>
                </c:pt>
                <c:pt idx="22">
                  <c:v>7489</c:v>
                </c:pt>
                <c:pt idx="23">
                  <c:v>6931</c:v>
                </c:pt>
                <c:pt idx="24">
                  <c:v>7068</c:v>
                </c:pt>
                <c:pt idx="25">
                  <c:v>7022</c:v>
                </c:pt>
                <c:pt idx="26">
                  <c:v>6968</c:v>
                </c:pt>
                <c:pt idx="27">
                  <c:v>6886</c:v>
                </c:pt>
                <c:pt idx="28">
                  <c:v>6664</c:v>
                </c:pt>
                <c:pt idx="29">
                  <c:v>6629</c:v>
                </c:pt>
                <c:pt idx="30">
                  <c:v>6639</c:v>
                </c:pt>
                <c:pt idx="31">
                  <c:v>6706</c:v>
                </c:pt>
                <c:pt idx="32">
                  <c:v>6416</c:v>
                </c:pt>
                <c:pt idx="33">
                  <c:v>6263</c:v>
                </c:pt>
                <c:pt idx="34">
                  <c:v>6186</c:v>
                </c:pt>
                <c:pt idx="35">
                  <c:v>6067</c:v>
                </c:pt>
                <c:pt idx="36">
                  <c:v>6060</c:v>
                </c:pt>
                <c:pt idx="37">
                  <c:v>5946</c:v>
                </c:pt>
                <c:pt idx="38">
                  <c:v>5879</c:v>
                </c:pt>
                <c:pt idx="39">
                  <c:v>5837</c:v>
                </c:pt>
                <c:pt idx="40">
                  <c:v>5961</c:v>
                </c:pt>
                <c:pt idx="41">
                  <c:v>6102</c:v>
                </c:pt>
                <c:pt idx="42">
                  <c:v>6159</c:v>
                </c:pt>
                <c:pt idx="43">
                  <c:v>5519</c:v>
                </c:pt>
                <c:pt idx="44">
                  <c:v>6028</c:v>
                </c:pt>
                <c:pt idx="45">
                  <c:v>5893</c:v>
                </c:pt>
                <c:pt idx="46">
                  <c:v>5884</c:v>
                </c:pt>
                <c:pt idx="47">
                  <c:v>5859</c:v>
                </c:pt>
                <c:pt idx="48">
                  <c:v>5911</c:v>
                </c:pt>
                <c:pt idx="49">
                  <c:v>6052</c:v>
                </c:pt>
                <c:pt idx="50">
                  <c:v>5868</c:v>
                </c:pt>
                <c:pt idx="51">
                  <c:v>5898</c:v>
                </c:pt>
                <c:pt idx="52">
                  <c:v>6199</c:v>
                </c:pt>
                <c:pt idx="53">
                  <c:v>6126</c:v>
                </c:pt>
                <c:pt idx="54">
                  <c:v>6044</c:v>
                </c:pt>
                <c:pt idx="55">
                  <c:v>6070</c:v>
                </c:pt>
                <c:pt idx="56">
                  <c:v>6091</c:v>
                </c:pt>
                <c:pt idx="57">
                  <c:v>6346</c:v>
                </c:pt>
                <c:pt idx="58">
                  <c:v>6332</c:v>
                </c:pt>
                <c:pt idx="59">
                  <c:v>6100</c:v>
                </c:pt>
                <c:pt idx="60">
                  <c:v>5838</c:v>
                </c:pt>
                <c:pt idx="61">
                  <c:v>5933</c:v>
                </c:pt>
                <c:pt idx="62">
                  <c:v>6068</c:v>
                </c:pt>
                <c:pt idx="63">
                  <c:v>6152</c:v>
                </c:pt>
                <c:pt idx="64">
                  <c:v>6397</c:v>
                </c:pt>
                <c:pt idx="65">
                  <c:v>6399</c:v>
                </c:pt>
                <c:pt idx="66">
                  <c:v>6256</c:v>
                </c:pt>
                <c:pt idx="67">
                  <c:v>6004</c:v>
                </c:pt>
                <c:pt idx="68">
                  <c:v>5948</c:v>
                </c:pt>
                <c:pt idx="69">
                  <c:v>6093</c:v>
                </c:pt>
                <c:pt idx="70">
                  <c:v>6146</c:v>
                </c:pt>
                <c:pt idx="71">
                  <c:v>6115</c:v>
                </c:pt>
                <c:pt idx="72">
                  <c:v>6135</c:v>
                </c:pt>
                <c:pt idx="73">
                  <c:v>6159</c:v>
                </c:pt>
                <c:pt idx="74">
                  <c:v>5965</c:v>
                </c:pt>
                <c:pt idx="75">
                  <c:v>6061</c:v>
                </c:pt>
                <c:pt idx="76">
                  <c:v>6054</c:v>
                </c:pt>
                <c:pt idx="77">
                  <c:v>6122</c:v>
                </c:pt>
                <c:pt idx="78">
                  <c:v>6102</c:v>
                </c:pt>
                <c:pt idx="79">
                  <c:v>6124</c:v>
                </c:pt>
                <c:pt idx="80">
                  <c:v>0</c:v>
                </c:pt>
                <c:pt idx="81">
                  <c:v>0</c:v>
                </c:pt>
                <c:pt idx="82">
                  <c:v>0</c:v>
                </c:pt>
                <c:pt idx="83">
                  <c:v>0</c:v>
                </c:pt>
                <c:pt idx="84">
                  <c:v>0</c:v>
                </c:pt>
                <c:pt idx="85">
                  <c:v>0</c:v>
                </c:pt>
                <c:pt idx="86">
                  <c:v>0</c:v>
                </c:pt>
                <c:pt idx="87">
                  <c:v>6500</c:v>
                </c:pt>
                <c:pt idx="88">
                  <c:v>6273</c:v>
                </c:pt>
                <c:pt idx="89">
                  <c:v>6434</c:v>
                </c:pt>
                <c:pt idx="90">
                  <c:v>6581</c:v>
                </c:pt>
                <c:pt idx="91">
                  <c:v>6617</c:v>
                </c:pt>
                <c:pt idx="92">
                  <c:v>6455</c:v>
                </c:pt>
                <c:pt idx="93">
                  <c:v>6619</c:v>
                </c:pt>
                <c:pt idx="94">
                  <c:v>6497</c:v>
                </c:pt>
                <c:pt idx="95">
                  <c:v>6461</c:v>
                </c:pt>
                <c:pt idx="96">
                  <c:v>6550</c:v>
                </c:pt>
                <c:pt idx="97">
                  <c:v>6587</c:v>
                </c:pt>
                <c:pt idx="98">
                  <c:v>6585</c:v>
                </c:pt>
                <c:pt idx="99">
                  <c:v>6609</c:v>
                </c:pt>
                <c:pt idx="100">
                  <c:v>6537</c:v>
                </c:pt>
                <c:pt idx="101">
                  <c:v>6419</c:v>
                </c:pt>
                <c:pt idx="102">
                  <c:v>6526</c:v>
                </c:pt>
                <c:pt idx="103">
                  <c:v>6545</c:v>
                </c:pt>
                <c:pt idx="104">
                  <c:v>6715</c:v>
                </c:pt>
                <c:pt idx="105">
                  <c:v>6769</c:v>
                </c:pt>
                <c:pt idx="106">
                  <c:v>6971</c:v>
                </c:pt>
                <c:pt idx="107">
                  <c:v>6766</c:v>
                </c:pt>
                <c:pt idx="108">
                  <c:v>7019</c:v>
                </c:pt>
                <c:pt idx="109">
                  <c:v>7280</c:v>
                </c:pt>
                <c:pt idx="110">
                  <c:v>7207</c:v>
                </c:pt>
                <c:pt idx="111">
                  <c:v>7097</c:v>
                </c:pt>
                <c:pt idx="112">
                  <c:v>6872</c:v>
                </c:pt>
                <c:pt idx="113">
                  <c:v>6252</c:v>
                </c:pt>
                <c:pt idx="114">
                  <c:v>7093</c:v>
                </c:pt>
                <c:pt idx="115">
                  <c:v>7098</c:v>
                </c:pt>
                <c:pt idx="116">
                  <c:v>7481</c:v>
                </c:pt>
                <c:pt idx="117">
                  <c:v>7402</c:v>
                </c:pt>
                <c:pt idx="118">
                  <c:v>7260</c:v>
                </c:pt>
                <c:pt idx="119">
                  <c:v>7252</c:v>
                </c:pt>
                <c:pt idx="120">
                  <c:v>7162</c:v>
                </c:pt>
                <c:pt idx="121">
                  <c:v>6957</c:v>
                </c:pt>
                <c:pt idx="122">
                  <c:v>6921</c:v>
                </c:pt>
                <c:pt idx="123">
                  <c:v>6673</c:v>
                </c:pt>
                <c:pt idx="124">
                  <c:v>6634</c:v>
                </c:pt>
                <c:pt idx="125">
                  <c:v>7151</c:v>
                </c:pt>
                <c:pt idx="126">
                  <c:v>7229</c:v>
                </c:pt>
                <c:pt idx="127">
                  <c:v>7291</c:v>
                </c:pt>
                <c:pt idx="128">
                  <c:v>7337</c:v>
                </c:pt>
                <c:pt idx="129">
                  <c:v>7263</c:v>
                </c:pt>
                <c:pt idx="130">
                  <c:v>7284</c:v>
                </c:pt>
                <c:pt idx="131">
                  <c:v>7727</c:v>
                </c:pt>
                <c:pt idx="132">
                  <c:v>7868</c:v>
                </c:pt>
                <c:pt idx="133">
                  <c:v>7542</c:v>
                </c:pt>
                <c:pt idx="134">
                  <c:v>7215</c:v>
                </c:pt>
                <c:pt idx="135">
                  <c:v>6996</c:v>
                </c:pt>
                <c:pt idx="136">
                  <c:v>6859</c:v>
                </c:pt>
                <c:pt idx="137">
                  <c:v>6753</c:v>
                </c:pt>
                <c:pt idx="138">
                  <c:v>7112</c:v>
                </c:pt>
                <c:pt idx="139">
                  <c:v>7532</c:v>
                </c:pt>
                <c:pt idx="140">
                  <c:v>7338</c:v>
                </c:pt>
                <c:pt idx="141">
                  <c:v>7196</c:v>
                </c:pt>
                <c:pt idx="142">
                  <c:v>6948</c:v>
                </c:pt>
                <c:pt idx="143">
                  <c:v>6738</c:v>
                </c:pt>
                <c:pt idx="144">
                  <c:v>7055</c:v>
                </c:pt>
                <c:pt idx="145">
                  <c:v>7060</c:v>
                </c:pt>
                <c:pt idx="146">
                  <c:v>7222</c:v>
                </c:pt>
                <c:pt idx="147">
                  <c:v>6943</c:v>
                </c:pt>
                <c:pt idx="148">
                  <c:v>6796</c:v>
                </c:pt>
                <c:pt idx="149">
                  <c:v>7346</c:v>
                </c:pt>
                <c:pt idx="150">
                  <c:v>7178</c:v>
                </c:pt>
                <c:pt idx="151">
                  <c:v>7151</c:v>
                </c:pt>
                <c:pt idx="152">
                  <c:v>7224</c:v>
                </c:pt>
                <c:pt idx="153">
                  <c:v>6971</c:v>
                </c:pt>
                <c:pt idx="154">
                  <c:v>7106</c:v>
                </c:pt>
                <c:pt idx="155">
                  <c:v>7386</c:v>
                </c:pt>
                <c:pt idx="156">
                  <c:v>7356</c:v>
                </c:pt>
                <c:pt idx="157">
                  <c:v>7558</c:v>
                </c:pt>
                <c:pt idx="158">
                  <c:v>7229</c:v>
                </c:pt>
                <c:pt idx="159">
                  <c:v>7374</c:v>
                </c:pt>
                <c:pt idx="160">
                  <c:v>7216</c:v>
                </c:pt>
                <c:pt idx="161">
                  <c:v>7317</c:v>
                </c:pt>
                <c:pt idx="162">
                  <c:v>7702</c:v>
                </c:pt>
                <c:pt idx="163">
                  <c:v>8533</c:v>
                </c:pt>
                <c:pt idx="164">
                  <c:v>8445</c:v>
                </c:pt>
                <c:pt idx="165">
                  <c:v>7897</c:v>
                </c:pt>
                <c:pt idx="166">
                  <c:v>7848</c:v>
                </c:pt>
                <c:pt idx="167">
                  <c:v>7814</c:v>
                </c:pt>
                <c:pt idx="168">
                  <c:v>7416</c:v>
                </c:pt>
                <c:pt idx="169">
                  <c:v>7255</c:v>
                </c:pt>
                <c:pt idx="170">
                  <c:v>7103</c:v>
                </c:pt>
                <c:pt idx="171">
                  <c:v>6825</c:v>
                </c:pt>
                <c:pt idx="172">
                  <c:v>6957</c:v>
                </c:pt>
                <c:pt idx="173">
                  <c:v>6927</c:v>
                </c:pt>
                <c:pt idx="174">
                  <c:v>6868</c:v>
                </c:pt>
                <c:pt idx="175">
                  <c:v>6764</c:v>
                </c:pt>
                <c:pt idx="176">
                  <c:v>6928</c:v>
                </c:pt>
                <c:pt idx="177">
                  <c:v>7590</c:v>
                </c:pt>
                <c:pt idx="178">
                  <c:v>7254</c:v>
                </c:pt>
                <c:pt idx="179">
                  <c:v>7027</c:v>
                </c:pt>
                <c:pt idx="180">
                  <c:v>6774</c:v>
                </c:pt>
                <c:pt idx="181">
                  <c:v>6864</c:v>
                </c:pt>
                <c:pt idx="182">
                  <c:v>6852</c:v>
                </c:pt>
                <c:pt idx="183">
                  <c:v>7201</c:v>
                </c:pt>
                <c:pt idx="184">
                  <c:v>7483</c:v>
                </c:pt>
                <c:pt idx="185">
                  <c:v>7421</c:v>
                </c:pt>
                <c:pt idx="186">
                  <c:v>7108</c:v>
                </c:pt>
                <c:pt idx="187">
                  <c:v>7151</c:v>
                </c:pt>
                <c:pt idx="188">
                  <c:v>6782</c:v>
                </c:pt>
                <c:pt idx="189">
                  <c:v>6605</c:v>
                </c:pt>
                <c:pt idx="190">
                  <c:v>6459</c:v>
                </c:pt>
                <c:pt idx="191">
                  <c:v>6398</c:v>
                </c:pt>
                <c:pt idx="192">
                  <c:v>6217</c:v>
                </c:pt>
                <c:pt idx="193">
                  <c:v>6570</c:v>
                </c:pt>
                <c:pt idx="194">
                  <c:v>6944</c:v>
                </c:pt>
                <c:pt idx="195">
                  <c:v>7270</c:v>
                </c:pt>
                <c:pt idx="196">
                  <c:v>7311</c:v>
                </c:pt>
                <c:pt idx="197">
                  <c:v>7550</c:v>
                </c:pt>
                <c:pt idx="198">
                  <c:v>7105</c:v>
                </c:pt>
                <c:pt idx="199">
                  <c:v>7354</c:v>
                </c:pt>
                <c:pt idx="200">
                  <c:v>6926</c:v>
                </c:pt>
                <c:pt idx="201">
                  <c:v>6642</c:v>
                </c:pt>
                <c:pt idx="202">
                  <c:v>6572</c:v>
                </c:pt>
                <c:pt idx="203">
                  <c:v>6722</c:v>
                </c:pt>
                <c:pt idx="204">
                  <c:v>6481</c:v>
                </c:pt>
                <c:pt idx="205">
                  <c:v>6751</c:v>
                </c:pt>
                <c:pt idx="206">
                  <c:v>6838</c:v>
                </c:pt>
                <c:pt idx="207">
                  <c:v>6507</c:v>
                </c:pt>
                <c:pt idx="208">
                  <c:v>6436</c:v>
                </c:pt>
                <c:pt idx="209">
                  <c:v>6702</c:v>
                </c:pt>
                <c:pt idx="210">
                  <c:v>6997</c:v>
                </c:pt>
                <c:pt idx="211">
                  <c:v>6916</c:v>
                </c:pt>
                <c:pt idx="212">
                  <c:v>6636</c:v>
                </c:pt>
                <c:pt idx="213">
                  <c:v>6333</c:v>
                </c:pt>
                <c:pt idx="214">
                  <c:v>6018</c:v>
                </c:pt>
                <c:pt idx="215">
                  <c:v>5938</c:v>
                </c:pt>
                <c:pt idx="216">
                  <c:v>6212</c:v>
                </c:pt>
                <c:pt idx="217">
                  <c:v>6376</c:v>
                </c:pt>
                <c:pt idx="218">
                  <c:v>6587</c:v>
                </c:pt>
                <c:pt idx="219">
                  <c:v>6656</c:v>
                </c:pt>
                <c:pt idx="220">
                  <c:v>6387</c:v>
                </c:pt>
                <c:pt idx="221">
                  <c:v>6280</c:v>
                </c:pt>
                <c:pt idx="222">
                  <c:v>6120</c:v>
                </c:pt>
                <c:pt idx="223">
                  <c:v>6382</c:v>
                </c:pt>
                <c:pt idx="224">
                  <c:v>6451</c:v>
                </c:pt>
                <c:pt idx="225">
                  <c:v>6397</c:v>
                </c:pt>
                <c:pt idx="226">
                  <c:v>6673</c:v>
                </c:pt>
                <c:pt idx="227">
                  <c:v>6504</c:v>
                </c:pt>
                <c:pt idx="228">
                  <c:v>6356</c:v>
                </c:pt>
                <c:pt idx="229">
                  <c:v>6236</c:v>
                </c:pt>
                <c:pt idx="230">
                  <c:v>6326</c:v>
                </c:pt>
                <c:pt idx="231">
                  <c:v>6309</c:v>
                </c:pt>
                <c:pt idx="232">
                  <c:v>6410</c:v>
                </c:pt>
                <c:pt idx="233">
                  <c:v>6385</c:v>
                </c:pt>
                <c:pt idx="234">
                  <c:v>6247</c:v>
                </c:pt>
                <c:pt idx="235">
                  <c:v>6131</c:v>
                </c:pt>
                <c:pt idx="236">
                  <c:v>6015</c:v>
                </c:pt>
                <c:pt idx="237">
                  <c:v>6262</c:v>
                </c:pt>
                <c:pt idx="238">
                  <c:v>6378</c:v>
                </c:pt>
                <c:pt idx="239">
                  <c:v>6425</c:v>
                </c:pt>
                <c:pt idx="240">
                  <c:v>6363</c:v>
                </c:pt>
                <c:pt idx="241">
                  <c:v>5940</c:v>
                </c:pt>
                <c:pt idx="242">
                  <c:v>5774</c:v>
                </c:pt>
                <c:pt idx="243">
                  <c:v>6044</c:v>
                </c:pt>
                <c:pt idx="244">
                  <c:v>6116</c:v>
                </c:pt>
                <c:pt idx="245">
                  <c:v>6431</c:v>
                </c:pt>
                <c:pt idx="246">
                  <c:v>6234</c:v>
                </c:pt>
                <c:pt idx="247">
                  <c:v>6211</c:v>
                </c:pt>
                <c:pt idx="248">
                  <c:v>6139</c:v>
                </c:pt>
                <c:pt idx="249">
                  <c:v>6095</c:v>
                </c:pt>
                <c:pt idx="250">
                  <c:v>6059</c:v>
                </c:pt>
                <c:pt idx="251">
                  <c:v>6118</c:v>
                </c:pt>
                <c:pt idx="252">
                  <c:v>6037</c:v>
                </c:pt>
                <c:pt idx="253">
                  <c:v>6167</c:v>
                </c:pt>
                <c:pt idx="254">
                  <c:v>6198</c:v>
                </c:pt>
                <c:pt idx="255">
                  <c:v>6247</c:v>
                </c:pt>
                <c:pt idx="256">
                  <c:v>6325</c:v>
                </c:pt>
                <c:pt idx="257">
                  <c:v>6253</c:v>
                </c:pt>
                <c:pt idx="258">
                  <c:v>6436</c:v>
                </c:pt>
                <c:pt idx="259">
                  <c:v>6462</c:v>
                </c:pt>
                <c:pt idx="260">
                  <c:v>6444</c:v>
                </c:pt>
                <c:pt idx="261">
                  <c:v>6398</c:v>
                </c:pt>
                <c:pt idx="262">
                  <c:v>6434</c:v>
                </c:pt>
                <c:pt idx="263">
                  <c:v>6343</c:v>
                </c:pt>
                <c:pt idx="264">
                  <c:v>6489</c:v>
                </c:pt>
                <c:pt idx="265">
                  <c:v>6681</c:v>
                </c:pt>
                <c:pt idx="266">
                  <c:v>6687</c:v>
                </c:pt>
                <c:pt idx="267">
                  <c:v>6697</c:v>
                </c:pt>
                <c:pt idx="268">
                  <c:v>6729</c:v>
                </c:pt>
                <c:pt idx="269">
                  <c:v>6372</c:v>
                </c:pt>
                <c:pt idx="270">
                  <c:v>6202</c:v>
                </c:pt>
                <c:pt idx="271">
                  <c:v>6115</c:v>
                </c:pt>
                <c:pt idx="272">
                  <c:v>6144</c:v>
                </c:pt>
                <c:pt idx="273">
                  <c:v>5966</c:v>
                </c:pt>
                <c:pt idx="274">
                  <c:v>6076</c:v>
                </c:pt>
                <c:pt idx="275">
                  <c:v>6468</c:v>
                </c:pt>
                <c:pt idx="276">
                  <c:v>6660</c:v>
                </c:pt>
                <c:pt idx="277">
                  <c:v>6535</c:v>
                </c:pt>
                <c:pt idx="278">
                  <c:v>6342</c:v>
                </c:pt>
                <c:pt idx="279">
                  <c:v>6336</c:v>
                </c:pt>
                <c:pt idx="280">
                  <c:v>6523</c:v>
                </c:pt>
                <c:pt idx="281">
                  <c:v>6416</c:v>
                </c:pt>
                <c:pt idx="282">
                  <c:v>6402</c:v>
                </c:pt>
                <c:pt idx="283">
                  <c:v>6405</c:v>
                </c:pt>
                <c:pt idx="284">
                  <c:v>6407</c:v>
                </c:pt>
                <c:pt idx="285">
                  <c:v>6336</c:v>
                </c:pt>
                <c:pt idx="286">
                  <c:v>6954</c:v>
                </c:pt>
                <c:pt idx="287">
                  <c:v>6903</c:v>
                </c:pt>
                <c:pt idx="288">
                  <c:v>6792</c:v>
                </c:pt>
                <c:pt idx="289">
                  <c:v>6851</c:v>
                </c:pt>
                <c:pt idx="290">
                  <c:v>7218</c:v>
                </c:pt>
                <c:pt idx="291">
                  <c:v>7259</c:v>
                </c:pt>
                <c:pt idx="292">
                  <c:v>7009</c:v>
                </c:pt>
                <c:pt idx="293">
                  <c:v>7309</c:v>
                </c:pt>
                <c:pt idx="294">
                  <c:v>7273</c:v>
                </c:pt>
                <c:pt idx="295">
                  <c:v>7305</c:v>
                </c:pt>
                <c:pt idx="296">
                  <c:v>7235</c:v>
                </c:pt>
                <c:pt idx="297">
                  <c:v>7118</c:v>
                </c:pt>
                <c:pt idx="298">
                  <c:v>6684</c:v>
                </c:pt>
                <c:pt idx="299">
                  <c:v>6269</c:v>
                </c:pt>
                <c:pt idx="300">
                  <c:v>6553</c:v>
                </c:pt>
                <c:pt idx="301">
                  <c:v>6453</c:v>
                </c:pt>
                <c:pt idx="302">
                  <c:v>6216</c:v>
                </c:pt>
                <c:pt idx="303">
                  <c:v>6563</c:v>
                </c:pt>
                <c:pt idx="304">
                  <c:v>6655</c:v>
                </c:pt>
                <c:pt idx="305">
                  <c:v>6369</c:v>
                </c:pt>
                <c:pt idx="306">
                  <c:v>6110</c:v>
                </c:pt>
                <c:pt idx="307">
                  <c:v>6450</c:v>
                </c:pt>
                <c:pt idx="308">
                  <c:v>6599</c:v>
                </c:pt>
                <c:pt idx="309">
                  <c:v>6852</c:v>
                </c:pt>
                <c:pt idx="310">
                  <c:v>7035</c:v>
                </c:pt>
                <c:pt idx="311">
                  <c:v>6851</c:v>
                </c:pt>
                <c:pt idx="312">
                  <c:v>6892</c:v>
                </c:pt>
                <c:pt idx="313">
                  <c:v>6809</c:v>
                </c:pt>
                <c:pt idx="314">
                  <c:v>6762</c:v>
                </c:pt>
                <c:pt idx="315">
                  <c:v>6949</c:v>
                </c:pt>
                <c:pt idx="316">
                  <c:v>7008</c:v>
                </c:pt>
                <c:pt idx="317">
                  <c:v>7314</c:v>
                </c:pt>
                <c:pt idx="318">
                  <c:v>7366</c:v>
                </c:pt>
                <c:pt idx="319">
                  <c:v>7404</c:v>
                </c:pt>
                <c:pt idx="320">
                  <c:v>7422</c:v>
                </c:pt>
                <c:pt idx="321">
                  <c:v>7541</c:v>
                </c:pt>
                <c:pt idx="322">
                  <c:v>7225</c:v>
                </c:pt>
                <c:pt idx="323">
                  <c:v>7252</c:v>
                </c:pt>
                <c:pt idx="324">
                  <c:v>7705</c:v>
                </c:pt>
                <c:pt idx="325">
                  <c:v>7889</c:v>
                </c:pt>
                <c:pt idx="326">
                  <c:v>7954</c:v>
                </c:pt>
                <c:pt idx="327">
                  <c:v>7988</c:v>
                </c:pt>
                <c:pt idx="328">
                  <c:v>8259</c:v>
                </c:pt>
                <c:pt idx="329">
                  <c:v>8281</c:v>
                </c:pt>
                <c:pt idx="330">
                  <c:v>8227</c:v>
                </c:pt>
                <c:pt idx="331">
                  <c:v>8161</c:v>
                </c:pt>
                <c:pt idx="332">
                  <c:v>8026</c:v>
                </c:pt>
                <c:pt idx="333">
                  <c:v>7844</c:v>
                </c:pt>
                <c:pt idx="334">
                  <c:v>7626</c:v>
                </c:pt>
                <c:pt idx="335">
                  <c:v>7536</c:v>
                </c:pt>
                <c:pt idx="336">
                  <c:v>6905</c:v>
                </c:pt>
                <c:pt idx="337">
                  <c:v>7177</c:v>
                </c:pt>
                <c:pt idx="338">
                  <c:v>6878</c:v>
                </c:pt>
                <c:pt idx="339">
                  <c:v>6763</c:v>
                </c:pt>
                <c:pt idx="340">
                  <c:v>6798</c:v>
                </c:pt>
                <c:pt idx="341">
                  <c:v>6923</c:v>
                </c:pt>
                <c:pt idx="342">
                  <c:v>7319</c:v>
                </c:pt>
                <c:pt idx="343">
                  <c:v>7524</c:v>
                </c:pt>
                <c:pt idx="344">
                  <c:v>7389</c:v>
                </c:pt>
                <c:pt idx="345">
                  <c:v>7477</c:v>
                </c:pt>
                <c:pt idx="346">
                  <c:v>7452</c:v>
                </c:pt>
                <c:pt idx="347">
                  <c:v>7004</c:v>
                </c:pt>
                <c:pt idx="348">
                  <c:v>7220</c:v>
                </c:pt>
                <c:pt idx="349">
                  <c:v>7013</c:v>
                </c:pt>
                <c:pt idx="350">
                  <c:v>7100</c:v>
                </c:pt>
                <c:pt idx="351">
                  <c:v>6172</c:v>
                </c:pt>
                <c:pt idx="352">
                  <c:v>6700</c:v>
                </c:pt>
                <c:pt idx="353">
                  <c:v>7025</c:v>
                </c:pt>
                <c:pt idx="354">
                  <c:v>7070</c:v>
                </c:pt>
                <c:pt idx="355">
                  <c:v>7197</c:v>
                </c:pt>
                <c:pt idx="356">
                  <c:v>7431</c:v>
                </c:pt>
                <c:pt idx="357">
                  <c:v>0</c:v>
                </c:pt>
                <c:pt idx="358">
                  <c:v>6858</c:v>
                </c:pt>
                <c:pt idx="359">
                  <c:v>7004</c:v>
                </c:pt>
                <c:pt idx="360">
                  <c:v>6651</c:v>
                </c:pt>
                <c:pt idx="361">
                  <c:v>6060</c:v>
                </c:pt>
                <c:pt idx="362">
                  <c:v>6054</c:v>
                </c:pt>
                <c:pt idx="363">
                  <c:v>6391</c:v>
                </c:pt>
                <c:pt idx="364">
                  <c:v>6622</c:v>
                </c:pt>
              </c:numCache>
            </c:numRef>
          </c:val>
        </c:ser>
        <c:ser>
          <c:idx val="16"/>
          <c:order val="2"/>
          <c:tx>
            <c:strRef>
              <c:f>'Daily Charts'!$AD$2</c:f>
              <c:strCache>
                <c:ptCount val="1"/>
                <c:pt idx="0">
                  <c:v>Subregion PNM</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8</c:f>
              <c:numCache>
                <c:formatCode>#,##0</c:formatCode>
                <c:ptCount val="366"/>
                <c:pt idx="0">
                  <c:v>31744</c:v>
                </c:pt>
                <c:pt idx="1">
                  <c:v>32556</c:v>
                </c:pt>
                <c:pt idx="2">
                  <c:v>32529</c:v>
                </c:pt>
                <c:pt idx="3">
                  <c:v>30579</c:v>
                </c:pt>
                <c:pt idx="4">
                  <c:v>29378</c:v>
                </c:pt>
                <c:pt idx="5">
                  <c:v>29104</c:v>
                </c:pt>
                <c:pt idx="6">
                  <c:v>30549</c:v>
                </c:pt>
                <c:pt idx="7">
                  <c:v>31302</c:v>
                </c:pt>
                <c:pt idx="8">
                  <c:v>28321</c:v>
                </c:pt>
                <c:pt idx="9">
                  <c:v>28282</c:v>
                </c:pt>
                <c:pt idx="10">
                  <c:v>29459</c:v>
                </c:pt>
                <c:pt idx="11">
                  <c:v>29297</c:v>
                </c:pt>
                <c:pt idx="12">
                  <c:v>28761</c:v>
                </c:pt>
                <c:pt idx="13">
                  <c:v>29487</c:v>
                </c:pt>
                <c:pt idx="14">
                  <c:v>30971</c:v>
                </c:pt>
                <c:pt idx="15">
                  <c:v>31686</c:v>
                </c:pt>
                <c:pt idx="16">
                  <c:v>31924</c:v>
                </c:pt>
                <c:pt idx="17">
                  <c:v>32283</c:v>
                </c:pt>
                <c:pt idx="18">
                  <c:v>30290</c:v>
                </c:pt>
                <c:pt idx="19">
                  <c:v>29017</c:v>
                </c:pt>
                <c:pt idx="20">
                  <c:v>30421</c:v>
                </c:pt>
                <c:pt idx="21">
                  <c:v>30544</c:v>
                </c:pt>
                <c:pt idx="22">
                  <c:v>30153</c:v>
                </c:pt>
                <c:pt idx="23">
                  <c:v>29844</c:v>
                </c:pt>
                <c:pt idx="24">
                  <c:v>29092</c:v>
                </c:pt>
                <c:pt idx="25">
                  <c:v>28531</c:v>
                </c:pt>
                <c:pt idx="26">
                  <c:v>29066</c:v>
                </c:pt>
                <c:pt idx="27">
                  <c:v>28708</c:v>
                </c:pt>
                <c:pt idx="28">
                  <c:v>25772</c:v>
                </c:pt>
                <c:pt idx="29">
                  <c:v>25700</c:v>
                </c:pt>
                <c:pt idx="30">
                  <c:v>26065</c:v>
                </c:pt>
                <c:pt idx="31">
                  <c:v>27121</c:v>
                </c:pt>
                <c:pt idx="32">
                  <c:v>24751</c:v>
                </c:pt>
                <c:pt idx="33">
                  <c:v>24437</c:v>
                </c:pt>
                <c:pt idx="34">
                  <c:v>24792</c:v>
                </c:pt>
                <c:pt idx="35">
                  <c:v>24282</c:v>
                </c:pt>
                <c:pt idx="36">
                  <c:v>24317</c:v>
                </c:pt>
                <c:pt idx="37">
                  <c:v>23818</c:v>
                </c:pt>
                <c:pt idx="38">
                  <c:v>22522</c:v>
                </c:pt>
                <c:pt idx="39">
                  <c:v>21941</c:v>
                </c:pt>
                <c:pt idx="40">
                  <c:v>22651</c:v>
                </c:pt>
                <c:pt idx="41">
                  <c:v>23697</c:v>
                </c:pt>
                <c:pt idx="42">
                  <c:v>24009</c:v>
                </c:pt>
                <c:pt idx="43">
                  <c:v>24685</c:v>
                </c:pt>
                <c:pt idx="44">
                  <c:v>24043</c:v>
                </c:pt>
                <c:pt idx="45">
                  <c:v>24123</c:v>
                </c:pt>
                <c:pt idx="46">
                  <c:v>23985</c:v>
                </c:pt>
                <c:pt idx="47">
                  <c:v>22237</c:v>
                </c:pt>
                <c:pt idx="48">
                  <c:v>22817</c:v>
                </c:pt>
                <c:pt idx="49">
                  <c:v>23567</c:v>
                </c:pt>
                <c:pt idx="50">
                  <c:v>23517</c:v>
                </c:pt>
                <c:pt idx="51">
                  <c:v>23308</c:v>
                </c:pt>
                <c:pt idx="52">
                  <c:v>22583</c:v>
                </c:pt>
                <c:pt idx="53">
                  <c:v>21786</c:v>
                </c:pt>
                <c:pt idx="54">
                  <c:v>21953</c:v>
                </c:pt>
                <c:pt idx="55">
                  <c:v>23270</c:v>
                </c:pt>
                <c:pt idx="56">
                  <c:v>23290</c:v>
                </c:pt>
                <c:pt idx="57">
                  <c:v>23823</c:v>
                </c:pt>
                <c:pt idx="58">
                  <c:v>23586</c:v>
                </c:pt>
                <c:pt idx="59">
                  <c:v>23193</c:v>
                </c:pt>
                <c:pt idx="60">
                  <c:v>22490</c:v>
                </c:pt>
                <c:pt idx="61">
                  <c:v>21945</c:v>
                </c:pt>
                <c:pt idx="62">
                  <c:v>23216</c:v>
                </c:pt>
                <c:pt idx="63">
                  <c:v>23214</c:v>
                </c:pt>
                <c:pt idx="64">
                  <c:v>23204</c:v>
                </c:pt>
                <c:pt idx="65">
                  <c:v>22968</c:v>
                </c:pt>
                <c:pt idx="66">
                  <c:v>22574</c:v>
                </c:pt>
                <c:pt idx="67">
                  <c:v>22015</c:v>
                </c:pt>
                <c:pt idx="68">
                  <c:v>21734</c:v>
                </c:pt>
                <c:pt idx="69">
                  <c:v>22623</c:v>
                </c:pt>
                <c:pt idx="70">
                  <c:v>22726</c:v>
                </c:pt>
                <c:pt idx="71">
                  <c:v>22893</c:v>
                </c:pt>
                <c:pt idx="72">
                  <c:v>22926</c:v>
                </c:pt>
                <c:pt idx="73">
                  <c:v>22729</c:v>
                </c:pt>
                <c:pt idx="74">
                  <c:v>22026</c:v>
                </c:pt>
                <c:pt idx="75">
                  <c:v>21905</c:v>
                </c:pt>
                <c:pt idx="76">
                  <c:v>22821</c:v>
                </c:pt>
                <c:pt idx="77">
                  <c:v>22842</c:v>
                </c:pt>
                <c:pt idx="78">
                  <c:v>22768</c:v>
                </c:pt>
                <c:pt idx="79">
                  <c:v>23074</c:v>
                </c:pt>
                <c:pt idx="80">
                  <c:v>0</c:v>
                </c:pt>
                <c:pt idx="81">
                  <c:v>0</c:v>
                </c:pt>
                <c:pt idx="82">
                  <c:v>0</c:v>
                </c:pt>
                <c:pt idx="83">
                  <c:v>0</c:v>
                </c:pt>
                <c:pt idx="84">
                  <c:v>0</c:v>
                </c:pt>
                <c:pt idx="85">
                  <c:v>0</c:v>
                </c:pt>
                <c:pt idx="86">
                  <c:v>0</c:v>
                </c:pt>
                <c:pt idx="87">
                  <c:v>24797</c:v>
                </c:pt>
                <c:pt idx="88">
                  <c:v>23200</c:v>
                </c:pt>
                <c:pt idx="89">
                  <c:v>23037</c:v>
                </c:pt>
                <c:pt idx="90">
                  <c:v>24281</c:v>
                </c:pt>
                <c:pt idx="91">
                  <c:v>25881</c:v>
                </c:pt>
                <c:pt idx="92">
                  <c:v>24748</c:v>
                </c:pt>
                <c:pt idx="93">
                  <c:v>23127</c:v>
                </c:pt>
                <c:pt idx="94">
                  <c:v>23877</c:v>
                </c:pt>
                <c:pt idx="95">
                  <c:v>23372</c:v>
                </c:pt>
                <c:pt idx="96">
                  <c:v>23212</c:v>
                </c:pt>
                <c:pt idx="97">
                  <c:v>24414</c:v>
                </c:pt>
                <c:pt idx="98">
                  <c:v>24351</c:v>
                </c:pt>
                <c:pt idx="99">
                  <c:v>24337</c:v>
                </c:pt>
                <c:pt idx="100">
                  <c:v>24247</c:v>
                </c:pt>
                <c:pt idx="101">
                  <c:v>24200</c:v>
                </c:pt>
                <c:pt idx="102">
                  <c:v>23168</c:v>
                </c:pt>
                <c:pt idx="103">
                  <c:v>23452</c:v>
                </c:pt>
                <c:pt idx="104">
                  <c:v>24993</c:v>
                </c:pt>
                <c:pt idx="105">
                  <c:v>25611</c:v>
                </c:pt>
                <c:pt idx="106">
                  <c:v>26044</c:v>
                </c:pt>
                <c:pt idx="107">
                  <c:v>25758</c:v>
                </c:pt>
                <c:pt idx="108">
                  <c:v>26586</c:v>
                </c:pt>
                <c:pt idx="109">
                  <c:v>26253</c:v>
                </c:pt>
                <c:pt idx="110">
                  <c:v>26152</c:v>
                </c:pt>
                <c:pt idx="111">
                  <c:v>27017</c:v>
                </c:pt>
                <c:pt idx="112">
                  <c:v>27303</c:v>
                </c:pt>
                <c:pt idx="113">
                  <c:v>26306</c:v>
                </c:pt>
                <c:pt idx="114">
                  <c:v>26269</c:v>
                </c:pt>
                <c:pt idx="115">
                  <c:v>26266</c:v>
                </c:pt>
                <c:pt idx="116">
                  <c:v>26101</c:v>
                </c:pt>
                <c:pt idx="117">
                  <c:v>27582</c:v>
                </c:pt>
                <c:pt idx="118">
                  <c:v>26938</c:v>
                </c:pt>
                <c:pt idx="119">
                  <c:v>26774</c:v>
                </c:pt>
                <c:pt idx="120">
                  <c:v>26200</c:v>
                </c:pt>
                <c:pt idx="121">
                  <c:v>27139</c:v>
                </c:pt>
                <c:pt idx="122">
                  <c:v>26441</c:v>
                </c:pt>
                <c:pt idx="123">
                  <c:v>24397</c:v>
                </c:pt>
                <c:pt idx="124">
                  <c:v>24189</c:v>
                </c:pt>
                <c:pt idx="125">
                  <c:v>26775</c:v>
                </c:pt>
                <c:pt idx="126">
                  <c:v>27529</c:v>
                </c:pt>
                <c:pt idx="127">
                  <c:v>27485</c:v>
                </c:pt>
                <c:pt idx="128">
                  <c:v>27724</c:v>
                </c:pt>
                <c:pt idx="129">
                  <c:v>27449</c:v>
                </c:pt>
                <c:pt idx="130">
                  <c:v>27432</c:v>
                </c:pt>
                <c:pt idx="131">
                  <c:v>27463</c:v>
                </c:pt>
                <c:pt idx="132">
                  <c:v>28364</c:v>
                </c:pt>
                <c:pt idx="133">
                  <c:v>27884</c:v>
                </c:pt>
                <c:pt idx="134">
                  <c:v>26672</c:v>
                </c:pt>
                <c:pt idx="135">
                  <c:v>25894</c:v>
                </c:pt>
                <c:pt idx="136">
                  <c:v>26398</c:v>
                </c:pt>
                <c:pt idx="137">
                  <c:v>26033</c:v>
                </c:pt>
                <c:pt idx="138">
                  <c:v>24961</c:v>
                </c:pt>
                <c:pt idx="139">
                  <c:v>26325</c:v>
                </c:pt>
                <c:pt idx="140">
                  <c:v>26839</c:v>
                </c:pt>
                <c:pt idx="141">
                  <c:v>26013</c:v>
                </c:pt>
                <c:pt idx="142">
                  <c:v>25391</c:v>
                </c:pt>
                <c:pt idx="143">
                  <c:v>26326</c:v>
                </c:pt>
                <c:pt idx="144">
                  <c:v>25038</c:v>
                </c:pt>
                <c:pt idx="145">
                  <c:v>25195</c:v>
                </c:pt>
                <c:pt idx="146">
                  <c:v>26584</c:v>
                </c:pt>
                <c:pt idx="147">
                  <c:v>26840</c:v>
                </c:pt>
                <c:pt idx="148">
                  <c:v>25801</c:v>
                </c:pt>
                <c:pt idx="149">
                  <c:v>26240</c:v>
                </c:pt>
                <c:pt idx="150">
                  <c:v>27002</c:v>
                </c:pt>
                <c:pt idx="151">
                  <c:v>25195</c:v>
                </c:pt>
                <c:pt idx="152">
                  <c:v>24991</c:v>
                </c:pt>
                <c:pt idx="153">
                  <c:v>25965</c:v>
                </c:pt>
                <c:pt idx="154">
                  <c:v>26379</c:v>
                </c:pt>
                <c:pt idx="155">
                  <c:v>27162</c:v>
                </c:pt>
                <c:pt idx="156">
                  <c:v>26738</c:v>
                </c:pt>
                <c:pt idx="157">
                  <c:v>26621</c:v>
                </c:pt>
                <c:pt idx="158">
                  <c:v>26150</c:v>
                </c:pt>
                <c:pt idx="159">
                  <c:v>26517</c:v>
                </c:pt>
                <c:pt idx="160">
                  <c:v>27523</c:v>
                </c:pt>
                <c:pt idx="161">
                  <c:v>27196</c:v>
                </c:pt>
                <c:pt idx="162">
                  <c:v>29179</c:v>
                </c:pt>
                <c:pt idx="163">
                  <c:v>29256</c:v>
                </c:pt>
                <c:pt idx="164">
                  <c:v>28904</c:v>
                </c:pt>
                <c:pt idx="165">
                  <c:v>28448</c:v>
                </c:pt>
                <c:pt idx="166">
                  <c:v>27495</c:v>
                </c:pt>
                <c:pt idx="167">
                  <c:v>26919</c:v>
                </c:pt>
                <c:pt idx="168">
                  <c:v>27232</c:v>
                </c:pt>
                <c:pt idx="169">
                  <c:v>25864</c:v>
                </c:pt>
                <c:pt idx="170">
                  <c:v>25982</c:v>
                </c:pt>
                <c:pt idx="171">
                  <c:v>25491</c:v>
                </c:pt>
                <c:pt idx="172">
                  <c:v>24654</c:v>
                </c:pt>
                <c:pt idx="173">
                  <c:v>24435</c:v>
                </c:pt>
                <c:pt idx="174">
                  <c:v>24794</c:v>
                </c:pt>
                <c:pt idx="175">
                  <c:v>26083</c:v>
                </c:pt>
                <c:pt idx="176">
                  <c:v>25819</c:v>
                </c:pt>
                <c:pt idx="177">
                  <c:v>26530</c:v>
                </c:pt>
                <c:pt idx="178">
                  <c:v>25823</c:v>
                </c:pt>
                <c:pt idx="179">
                  <c:v>24898</c:v>
                </c:pt>
                <c:pt idx="180">
                  <c:v>25265</c:v>
                </c:pt>
                <c:pt idx="181">
                  <c:v>26184</c:v>
                </c:pt>
                <c:pt idx="182">
                  <c:v>25689</c:v>
                </c:pt>
                <c:pt idx="183">
                  <c:v>26483</c:v>
                </c:pt>
                <c:pt idx="184">
                  <c:v>27722</c:v>
                </c:pt>
                <c:pt idx="185">
                  <c:v>26198</c:v>
                </c:pt>
                <c:pt idx="186">
                  <c:v>24706</c:v>
                </c:pt>
                <c:pt idx="187">
                  <c:v>24666</c:v>
                </c:pt>
                <c:pt idx="188">
                  <c:v>25379</c:v>
                </c:pt>
                <c:pt idx="189">
                  <c:v>24244</c:v>
                </c:pt>
                <c:pt idx="190">
                  <c:v>23477</c:v>
                </c:pt>
                <c:pt idx="191">
                  <c:v>23735</c:v>
                </c:pt>
                <c:pt idx="192">
                  <c:v>24386</c:v>
                </c:pt>
                <c:pt idx="193">
                  <c:v>24360</c:v>
                </c:pt>
                <c:pt idx="194">
                  <c:v>24710</c:v>
                </c:pt>
                <c:pt idx="195">
                  <c:v>25809</c:v>
                </c:pt>
                <c:pt idx="196">
                  <c:v>25050</c:v>
                </c:pt>
                <c:pt idx="197">
                  <c:v>25223</c:v>
                </c:pt>
                <c:pt idx="198">
                  <c:v>25821</c:v>
                </c:pt>
                <c:pt idx="199">
                  <c:v>25277</c:v>
                </c:pt>
                <c:pt idx="200">
                  <c:v>24282</c:v>
                </c:pt>
                <c:pt idx="201">
                  <c:v>24077</c:v>
                </c:pt>
                <c:pt idx="202">
                  <c:v>23863</c:v>
                </c:pt>
                <c:pt idx="203">
                  <c:v>23896</c:v>
                </c:pt>
                <c:pt idx="204">
                  <c:v>23383</c:v>
                </c:pt>
                <c:pt idx="205">
                  <c:v>24510</c:v>
                </c:pt>
                <c:pt idx="206">
                  <c:v>23247</c:v>
                </c:pt>
                <c:pt idx="207">
                  <c:v>22209</c:v>
                </c:pt>
                <c:pt idx="208">
                  <c:v>23475</c:v>
                </c:pt>
                <c:pt idx="209">
                  <c:v>24665</c:v>
                </c:pt>
                <c:pt idx="210">
                  <c:v>25340</c:v>
                </c:pt>
                <c:pt idx="211">
                  <c:v>25376</c:v>
                </c:pt>
                <c:pt idx="212">
                  <c:v>23224</c:v>
                </c:pt>
                <c:pt idx="213">
                  <c:v>22382</c:v>
                </c:pt>
                <c:pt idx="214">
                  <c:v>21555</c:v>
                </c:pt>
                <c:pt idx="215">
                  <c:v>21810</c:v>
                </c:pt>
                <c:pt idx="216">
                  <c:v>22970</c:v>
                </c:pt>
                <c:pt idx="217">
                  <c:v>24407</c:v>
                </c:pt>
                <c:pt idx="218">
                  <c:v>23685</c:v>
                </c:pt>
                <c:pt idx="219">
                  <c:v>22978</c:v>
                </c:pt>
                <c:pt idx="220">
                  <c:v>23208</c:v>
                </c:pt>
                <c:pt idx="221">
                  <c:v>22524</c:v>
                </c:pt>
                <c:pt idx="222">
                  <c:v>22490</c:v>
                </c:pt>
                <c:pt idx="223">
                  <c:v>22630</c:v>
                </c:pt>
                <c:pt idx="224">
                  <c:v>24752</c:v>
                </c:pt>
                <c:pt idx="225">
                  <c:v>22400</c:v>
                </c:pt>
                <c:pt idx="226">
                  <c:v>22208</c:v>
                </c:pt>
                <c:pt idx="227">
                  <c:v>22462</c:v>
                </c:pt>
                <c:pt idx="228">
                  <c:v>23956</c:v>
                </c:pt>
                <c:pt idx="229">
                  <c:v>22781</c:v>
                </c:pt>
                <c:pt idx="230">
                  <c:v>22756</c:v>
                </c:pt>
                <c:pt idx="231">
                  <c:v>22951</c:v>
                </c:pt>
                <c:pt idx="232">
                  <c:v>22488</c:v>
                </c:pt>
                <c:pt idx="233">
                  <c:v>21946</c:v>
                </c:pt>
                <c:pt idx="234">
                  <c:v>21776</c:v>
                </c:pt>
                <c:pt idx="235">
                  <c:v>22035</c:v>
                </c:pt>
                <c:pt idx="236">
                  <c:v>21865</c:v>
                </c:pt>
                <c:pt idx="237">
                  <c:v>23294</c:v>
                </c:pt>
                <c:pt idx="238">
                  <c:v>24051</c:v>
                </c:pt>
                <c:pt idx="239">
                  <c:v>24460</c:v>
                </c:pt>
                <c:pt idx="240">
                  <c:v>24033</c:v>
                </c:pt>
                <c:pt idx="241">
                  <c:v>24659</c:v>
                </c:pt>
                <c:pt idx="242">
                  <c:v>23226</c:v>
                </c:pt>
                <c:pt idx="243">
                  <c:v>21091</c:v>
                </c:pt>
                <c:pt idx="244">
                  <c:v>22181</c:v>
                </c:pt>
                <c:pt idx="245">
                  <c:v>22349</c:v>
                </c:pt>
                <c:pt idx="246">
                  <c:v>23395</c:v>
                </c:pt>
                <c:pt idx="247">
                  <c:v>22514</c:v>
                </c:pt>
                <c:pt idx="248">
                  <c:v>23148</c:v>
                </c:pt>
                <c:pt idx="249">
                  <c:v>21949</c:v>
                </c:pt>
                <c:pt idx="250">
                  <c:v>23137</c:v>
                </c:pt>
                <c:pt idx="251">
                  <c:v>23611</c:v>
                </c:pt>
                <c:pt idx="252">
                  <c:v>23786</c:v>
                </c:pt>
                <c:pt idx="253">
                  <c:v>22593</c:v>
                </c:pt>
                <c:pt idx="254">
                  <c:v>22415</c:v>
                </c:pt>
                <c:pt idx="255">
                  <c:v>23951</c:v>
                </c:pt>
                <c:pt idx="256">
                  <c:v>24746</c:v>
                </c:pt>
                <c:pt idx="257">
                  <c:v>24470</c:v>
                </c:pt>
                <c:pt idx="258">
                  <c:v>25554</c:v>
                </c:pt>
                <c:pt idx="259">
                  <c:v>25828</c:v>
                </c:pt>
                <c:pt idx="260">
                  <c:v>26305</c:v>
                </c:pt>
                <c:pt idx="261">
                  <c:v>25245</c:v>
                </c:pt>
                <c:pt idx="262">
                  <c:v>24331</c:v>
                </c:pt>
                <c:pt idx="263">
                  <c:v>24376</c:v>
                </c:pt>
                <c:pt idx="264">
                  <c:v>26044</c:v>
                </c:pt>
                <c:pt idx="265">
                  <c:v>29032</c:v>
                </c:pt>
                <c:pt idx="266">
                  <c:v>27755</c:v>
                </c:pt>
                <c:pt idx="267">
                  <c:v>27953</c:v>
                </c:pt>
                <c:pt idx="268">
                  <c:v>28489</c:v>
                </c:pt>
                <c:pt idx="269">
                  <c:v>28058</c:v>
                </c:pt>
                <c:pt idx="270">
                  <c:v>24960</c:v>
                </c:pt>
                <c:pt idx="271">
                  <c:v>22676</c:v>
                </c:pt>
                <c:pt idx="272">
                  <c:v>24496</c:v>
                </c:pt>
                <c:pt idx="273">
                  <c:v>23591</c:v>
                </c:pt>
                <c:pt idx="274">
                  <c:v>23957</c:v>
                </c:pt>
                <c:pt idx="275">
                  <c:v>27078</c:v>
                </c:pt>
                <c:pt idx="276">
                  <c:v>28376</c:v>
                </c:pt>
                <c:pt idx="277">
                  <c:v>28161</c:v>
                </c:pt>
                <c:pt idx="278">
                  <c:v>27121</c:v>
                </c:pt>
                <c:pt idx="279">
                  <c:v>26380</c:v>
                </c:pt>
                <c:pt idx="280">
                  <c:v>27140</c:v>
                </c:pt>
                <c:pt idx="281">
                  <c:v>29131</c:v>
                </c:pt>
                <c:pt idx="282">
                  <c:v>27699</c:v>
                </c:pt>
                <c:pt idx="283">
                  <c:v>28626</c:v>
                </c:pt>
                <c:pt idx="284">
                  <c:v>27922</c:v>
                </c:pt>
                <c:pt idx="285">
                  <c:v>28761</c:v>
                </c:pt>
                <c:pt idx="286">
                  <c:v>32056</c:v>
                </c:pt>
                <c:pt idx="287">
                  <c:v>33745</c:v>
                </c:pt>
                <c:pt idx="288">
                  <c:v>32647</c:v>
                </c:pt>
                <c:pt idx="289">
                  <c:v>32405</c:v>
                </c:pt>
                <c:pt idx="290">
                  <c:v>33509</c:v>
                </c:pt>
                <c:pt idx="291">
                  <c:v>33283</c:v>
                </c:pt>
                <c:pt idx="292">
                  <c:v>32235</c:v>
                </c:pt>
                <c:pt idx="293">
                  <c:v>33658</c:v>
                </c:pt>
                <c:pt idx="294">
                  <c:v>33215</c:v>
                </c:pt>
                <c:pt idx="295">
                  <c:v>33113</c:v>
                </c:pt>
                <c:pt idx="296">
                  <c:v>33914</c:v>
                </c:pt>
                <c:pt idx="297">
                  <c:v>31985</c:v>
                </c:pt>
                <c:pt idx="298">
                  <c:v>28992</c:v>
                </c:pt>
                <c:pt idx="299">
                  <c:v>26530</c:v>
                </c:pt>
                <c:pt idx="300">
                  <c:v>27903</c:v>
                </c:pt>
                <c:pt idx="301">
                  <c:v>27152</c:v>
                </c:pt>
                <c:pt idx="302">
                  <c:v>26116</c:v>
                </c:pt>
                <c:pt idx="303">
                  <c:v>28940</c:v>
                </c:pt>
                <c:pt idx="304">
                  <c:v>29510</c:v>
                </c:pt>
                <c:pt idx="305">
                  <c:v>27255</c:v>
                </c:pt>
                <c:pt idx="306">
                  <c:v>25036</c:v>
                </c:pt>
                <c:pt idx="307">
                  <c:v>25198</c:v>
                </c:pt>
                <c:pt idx="308">
                  <c:v>27295</c:v>
                </c:pt>
                <c:pt idx="309">
                  <c:v>29795</c:v>
                </c:pt>
                <c:pt idx="310">
                  <c:v>31982</c:v>
                </c:pt>
                <c:pt idx="311">
                  <c:v>30883</c:v>
                </c:pt>
                <c:pt idx="312">
                  <c:v>29755</c:v>
                </c:pt>
                <c:pt idx="313">
                  <c:v>28537</c:v>
                </c:pt>
                <c:pt idx="314">
                  <c:v>28927</c:v>
                </c:pt>
                <c:pt idx="315">
                  <c:v>30663</c:v>
                </c:pt>
                <c:pt idx="316">
                  <c:v>31284</c:v>
                </c:pt>
                <c:pt idx="317">
                  <c:v>32522</c:v>
                </c:pt>
                <c:pt idx="318">
                  <c:v>33446</c:v>
                </c:pt>
                <c:pt idx="319">
                  <c:v>32517</c:v>
                </c:pt>
                <c:pt idx="320">
                  <c:v>32300</c:v>
                </c:pt>
                <c:pt idx="321">
                  <c:v>34752</c:v>
                </c:pt>
                <c:pt idx="322">
                  <c:v>33752</c:v>
                </c:pt>
                <c:pt idx="323">
                  <c:v>32835</c:v>
                </c:pt>
                <c:pt idx="324">
                  <c:v>34823</c:v>
                </c:pt>
                <c:pt idx="325">
                  <c:v>35549</c:v>
                </c:pt>
                <c:pt idx="326">
                  <c:v>35289</c:v>
                </c:pt>
                <c:pt idx="327">
                  <c:v>34827</c:v>
                </c:pt>
                <c:pt idx="328">
                  <c:v>37133</c:v>
                </c:pt>
                <c:pt idx="329">
                  <c:v>37826</c:v>
                </c:pt>
                <c:pt idx="330">
                  <c:v>37456</c:v>
                </c:pt>
                <c:pt idx="331">
                  <c:v>37152</c:v>
                </c:pt>
                <c:pt idx="332">
                  <c:v>36692</c:v>
                </c:pt>
                <c:pt idx="333">
                  <c:v>35816</c:v>
                </c:pt>
                <c:pt idx="334">
                  <c:v>34337</c:v>
                </c:pt>
                <c:pt idx="335">
                  <c:v>34765</c:v>
                </c:pt>
                <c:pt idx="336">
                  <c:v>33011</c:v>
                </c:pt>
                <c:pt idx="337">
                  <c:v>31558</c:v>
                </c:pt>
                <c:pt idx="338">
                  <c:v>30727</c:v>
                </c:pt>
                <c:pt idx="339">
                  <c:v>29941</c:v>
                </c:pt>
                <c:pt idx="340">
                  <c:v>28881</c:v>
                </c:pt>
                <c:pt idx="341">
                  <c:v>30160</c:v>
                </c:pt>
                <c:pt idx="342">
                  <c:v>32398</c:v>
                </c:pt>
                <c:pt idx="343">
                  <c:v>34599</c:v>
                </c:pt>
                <c:pt idx="344">
                  <c:v>35112</c:v>
                </c:pt>
                <c:pt idx="345">
                  <c:v>35111</c:v>
                </c:pt>
                <c:pt idx="346">
                  <c:v>34145</c:v>
                </c:pt>
                <c:pt idx="347">
                  <c:v>31473</c:v>
                </c:pt>
                <c:pt idx="348">
                  <c:v>30905</c:v>
                </c:pt>
                <c:pt idx="349">
                  <c:v>31108</c:v>
                </c:pt>
                <c:pt idx="350">
                  <c:v>31265</c:v>
                </c:pt>
                <c:pt idx="351">
                  <c:v>31554</c:v>
                </c:pt>
                <c:pt idx="352">
                  <c:v>30819</c:v>
                </c:pt>
                <c:pt idx="353">
                  <c:v>30951</c:v>
                </c:pt>
                <c:pt idx="354">
                  <c:v>31313</c:v>
                </c:pt>
                <c:pt idx="355">
                  <c:v>31664</c:v>
                </c:pt>
                <c:pt idx="356">
                  <c:v>33871</c:v>
                </c:pt>
                <c:pt idx="357">
                  <c:v>0</c:v>
                </c:pt>
                <c:pt idx="358">
                  <c:v>31675</c:v>
                </c:pt>
                <c:pt idx="359">
                  <c:v>30281</c:v>
                </c:pt>
                <c:pt idx="360">
                  <c:v>29088</c:v>
                </c:pt>
                <c:pt idx="361">
                  <c:v>25475</c:v>
                </c:pt>
                <c:pt idx="362">
                  <c:v>27156</c:v>
                </c:pt>
                <c:pt idx="363">
                  <c:v>28540</c:v>
                </c:pt>
                <c:pt idx="364">
                  <c:v>28893</c:v>
                </c:pt>
              </c:numCache>
            </c:numRef>
          </c:val>
        </c:ser>
        <c:ser>
          <c:idx val="15"/>
          <c:order val="3"/>
          <c:tx>
            <c:strRef>
              <c:f>'Daily Charts'!$AC$2</c:f>
              <c:strCache>
                <c:ptCount val="1"/>
                <c:pt idx="0">
                  <c:v>Subregion NTUA</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8</c:f>
              <c:numCache>
                <c:formatCode>#,##0</c:formatCode>
                <c:ptCount val="366"/>
                <c:pt idx="0">
                  <c:v>723</c:v>
                </c:pt>
                <c:pt idx="1">
                  <c:v>758</c:v>
                </c:pt>
                <c:pt idx="2">
                  <c:v>794</c:v>
                </c:pt>
                <c:pt idx="3">
                  <c:v>792</c:v>
                </c:pt>
                <c:pt idx="4">
                  <c:v>751</c:v>
                </c:pt>
                <c:pt idx="5">
                  <c:v>758</c:v>
                </c:pt>
                <c:pt idx="6">
                  <c:v>803</c:v>
                </c:pt>
                <c:pt idx="7">
                  <c:v>772</c:v>
                </c:pt>
                <c:pt idx="8">
                  <c:v>701</c:v>
                </c:pt>
                <c:pt idx="9">
                  <c:v>690</c:v>
                </c:pt>
                <c:pt idx="10">
                  <c:v>745</c:v>
                </c:pt>
                <c:pt idx="11">
                  <c:v>703</c:v>
                </c:pt>
                <c:pt idx="12">
                  <c:v>717</c:v>
                </c:pt>
                <c:pt idx="13">
                  <c:v>747</c:v>
                </c:pt>
                <c:pt idx="14">
                  <c:v>790</c:v>
                </c:pt>
                <c:pt idx="15">
                  <c:v>826</c:v>
                </c:pt>
                <c:pt idx="16">
                  <c:v>834</c:v>
                </c:pt>
                <c:pt idx="17">
                  <c:v>811</c:v>
                </c:pt>
                <c:pt idx="18">
                  <c:v>721</c:v>
                </c:pt>
                <c:pt idx="19">
                  <c:v>737</c:v>
                </c:pt>
                <c:pt idx="20">
                  <c:v>761</c:v>
                </c:pt>
                <c:pt idx="21">
                  <c:v>760</c:v>
                </c:pt>
                <c:pt idx="22">
                  <c:v>774</c:v>
                </c:pt>
                <c:pt idx="23">
                  <c:v>709</c:v>
                </c:pt>
                <c:pt idx="24">
                  <c:v>699</c:v>
                </c:pt>
                <c:pt idx="25">
                  <c:v>648</c:v>
                </c:pt>
                <c:pt idx="26">
                  <c:v>655</c:v>
                </c:pt>
                <c:pt idx="27">
                  <c:v>629</c:v>
                </c:pt>
                <c:pt idx="28">
                  <c:v>638</c:v>
                </c:pt>
                <c:pt idx="29">
                  <c:v>668</c:v>
                </c:pt>
                <c:pt idx="30">
                  <c:v>684</c:v>
                </c:pt>
                <c:pt idx="31">
                  <c:v>682</c:v>
                </c:pt>
                <c:pt idx="32">
                  <c:v>606</c:v>
                </c:pt>
                <c:pt idx="33">
                  <c:v>601</c:v>
                </c:pt>
                <c:pt idx="34">
                  <c:v>607</c:v>
                </c:pt>
                <c:pt idx="35">
                  <c:v>608</c:v>
                </c:pt>
                <c:pt idx="36">
                  <c:v>602</c:v>
                </c:pt>
                <c:pt idx="37">
                  <c:v>633</c:v>
                </c:pt>
                <c:pt idx="38">
                  <c:v>643</c:v>
                </c:pt>
                <c:pt idx="39">
                  <c:v>602</c:v>
                </c:pt>
                <c:pt idx="40">
                  <c:v>605</c:v>
                </c:pt>
                <c:pt idx="41">
                  <c:v>637</c:v>
                </c:pt>
                <c:pt idx="42">
                  <c:v>633</c:v>
                </c:pt>
                <c:pt idx="43">
                  <c:v>603</c:v>
                </c:pt>
                <c:pt idx="44">
                  <c:v>611</c:v>
                </c:pt>
                <c:pt idx="45">
                  <c:v>467</c:v>
                </c:pt>
                <c:pt idx="46">
                  <c:v>422</c:v>
                </c:pt>
                <c:pt idx="47">
                  <c:v>409</c:v>
                </c:pt>
                <c:pt idx="48">
                  <c:v>446</c:v>
                </c:pt>
                <c:pt idx="49">
                  <c:v>564</c:v>
                </c:pt>
                <c:pt idx="50">
                  <c:v>520</c:v>
                </c:pt>
                <c:pt idx="51">
                  <c:v>444</c:v>
                </c:pt>
                <c:pt idx="52">
                  <c:v>493</c:v>
                </c:pt>
                <c:pt idx="53">
                  <c:v>488</c:v>
                </c:pt>
                <c:pt idx="54">
                  <c:v>475</c:v>
                </c:pt>
                <c:pt idx="55">
                  <c:v>500</c:v>
                </c:pt>
                <c:pt idx="56">
                  <c:v>554</c:v>
                </c:pt>
                <c:pt idx="57">
                  <c:v>591</c:v>
                </c:pt>
                <c:pt idx="58">
                  <c:v>594</c:v>
                </c:pt>
                <c:pt idx="59">
                  <c:v>584</c:v>
                </c:pt>
                <c:pt idx="60">
                  <c:v>563</c:v>
                </c:pt>
                <c:pt idx="61">
                  <c:v>554</c:v>
                </c:pt>
                <c:pt idx="62">
                  <c:v>585</c:v>
                </c:pt>
                <c:pt idx="63">
                  <c:v>624</c:v>
                </c:pt>
                <c:pt idx="64">
                  <c:v>628</c:v>
                </c:pt>
                <c:pt idx="65">
                  <c:v>598</c:v>
                </c:pt>
                <c:pt idx="66">
                  <c:v>597</c:v>
                </c:pt>
                <c:pt idx="67">
                  <c:v>518</c:v>
                </c:pt>
                <c:pt idx="68">
                  <c:v>479</c:v>
                </c:pt>
                <c:pt idx="69">
                  <c:v>567</c:v>
                </c:pt>
                <c:pt idx="70">
                  <c:v>600</c:v>
                </c:pt>
                <c:pt idx="71">
                  <c:v>611</c:v>
                </c:pt>
                <c:pt idx="72">
                  <c:v>609</c:v>
                </c:pt>
                <c:pt idx="73">
                  <c:v>600</c:v>
                </c:pt>
                <c:pt idx="74">
                  <c:v>578</c:v>
                </c:pt>
                <c:pt idx="75">
                  <c:v>588</c:v>
                </c:pt>
                <c:pt idx="76">
                  <c:v>600</c:v>
                </c:pt>
                <c:pt idx="77">
                  <c:v>602</c:v>
                </c:pt>
                <c:pt idx="78">
                  <c:v>547</c:v>
                </c:pt>
                <c:pt idx="79">
                  <c:v>568</c:v>
                </c:pt>
                <c:pt idx="80">
                  <c:v>0</c:v>
                </c:pt>
                <c:pt idx="81">
                  <c:v>0</c:v>
                </c:pt>
                <c:pt idx="82">
                  <c:v>0</c:v>
                </c:pt>
                <c:pt idx="83">
                  <c:v>0</c:v>
                </c:pt>
                <c:pt idx="84">
                  <c:v>0</c:v>
                </c:pt>
                <c:pt idx="85">
                  <c:v>0</c:v>
                </c:pt>
                <c:pt idx="86">
                  <c:v>0</c:v>
                </c:pt>
                <c:pt idx="87">
                  <c:v>551</c:v>
                </c:pt>
                <c:pt idx="88">
                  <c:v>516</c:v>
                </c:pt>
                <c:pt idx="89">
                  <c:v>533</c:v>
                </c:pt>
                <c:pt idx="90">
                  <c:v>564</c:v>
                </c:pt>
                <c:pt idx="91">
                  <c:v>576</c:v>
                </c:pt>
                <c:pt idx="92">
                  <c:v>561</c:v>
                </c:pt>
                <c:pt idx="93">
                  <c:v>587</c:v>
                </c:pt>
                <c:pt idx="94">
                  <c:v>555</c:v>
                </c:pt>
                <c:pt idx="95">
                  <c:v>545</c:v>
                </c:pt>
                <c:pt idx="96">
                  <c:v>546</c:v>
                </c:pt>
                <c:pt idx="97">
                  <c:v>551</c:v>
                </c:pt>
                <c:pt idx="98">
                  <c:v>557</c:v>
                </c:pt>
                <c:pt idx="99">
                  <c:v>570</c:v>
                </c:pt>
                <c:pt idx="100">
                  <c:v>565</c:v>
                </c:pt>
                <c:pt idx="101">
                  <c:v>560</c:v>
                </c:pt>
                <c:pt idx="102">
                  <c:v>543</c:v>
                </c:pt>
                <c:pt idx="103">
                  <c:v>558</c:v>
                </c:pt>
                <c:pt idx="104">
                  <c:v>594</c:v>
                </c:pt>
                <c:pt idx="105">
                  <c:v>625</c:v>
                </c:pt>
                <c:pt idx="106">
                  <c:v>669</c:v>
                </c:pt>
                <c:pt idx="107">
                  <c:v>667</c:v>
                </c:pt>
                <c:pt idx="108">
                  <c:v>698</c:v>
                </c:pt>
                <c:pt idx="109">
                  <c:v>689</c:v>
                </c:pt>
                <c:pt idx="110">
                  <c:v>691</c:v>
                </c:pt>
                <c:pt idx="111">
                  <c:v>690</c:v>
                </c:pt>
                <c:pt idx="112">
                  <c:v>617</c:v>
                </c:pt>
                <c:pt idx="113">
                  <c:v>743</c:v>
                </c:pt>
                <c:pt idx="114">
                  <c:v>761</c:v>
                </c:pt>
                <c:pt idx="115">
                  <c:v>682</c:v>
                </c:pt>
                <c:pt idx="116">
                  <c:v>677</c:v>
                </c:pt>
                <c:pt idx="117">
                  <c:v>680</c:v>
                </c:pt>
                <c:pt idx="118">
                  <c:v>684</c:v>
                </c:pt>
                <c:pt idx="119">
                  <c:v>686</c:v>
                </c:pt>
                <c:pt idx="120">
                  <c:v>647</c:v>
                </c:pt>
                <c:pt idx="121">
                  <c:v>611</c:v>
                </c:pt>
                <c:pt idx="122">
                  <c:v>647</c:v>
                </c:pt>
                <c:pt idx="123">
                  <c:v>648</c:v>
                </c:pt>
                <c:pt idx="124">
                  <c:v>671</c:v>
                </c:pt>
                <c:pt idx="125">
                  <c:v>731</c:v>
                </c:pt>
                <c:pt idx="126">
                  <c:v>745</c:v>
                </c:pt>
                <c:pt idx="127">
                  <c:v>732</c:v>
                </c:pt>
                <c:pt idx="128">
                  <c:v>715</c:v>
                </c:pt>
                <c:pt idx="129">
                  <c:v>697</c:v>
                </c:pt>
                <c:pt idx="130">
                  <c:v>700</c:v>
                </c:pt>
                <c:pt idx="131">
                  <c:v>708</c:v>
                </c:pt>
                <c:pt idx="132">
                  <c:v>711</c:v>
                </c:pt>
                <c:pt idx="133">
                  <c:v>717</c:v>
                </c:pt>
                <c:pt idx="134">
                  <c:v>738</c:v>
                </c:pt>
                <c:pt idx="135">
                  <c:v>690</c:v>
                </c:pt>
                <c:pt idx="136">
                  <c:v>727</c:v>
                </c:pt>
                <c:pt idx="137">
                  <c:v>696</c:v>
                </c:pt>
                <c:pt idx="138">
                  <c:v>727</c:v>
                </c:pt>
                <c:pt idx="139">
                  <c:v>746</c:v>
                </c:pt>
                <c:pt idx="140">
                  <c:v>742</c:v>
                </c:pt>
                <c:pt idx="141">
                  <c:v>740</c:v>
                </c:pt>
                <c:pt idx="142">
                  <c:v>726</c:v>
                </c:pt>
                <c:pt idx="143">
                  <c:v>707</c:v>
                </c:pt>
                <c:pt idx="144">
                  <c:v>699</c:v>
                </c:pt>
                <c:pt idx="145">
                  <c:v>701</c:v>
                </c:pt>
                <c:pt idx="146">
                  <c:v>718</c:v>
                </c:pt>
                <c:pt idx="147">
                  <c:v>724</c:v>
                </c:pt>
                <c:pt idx="148">
                  <c:v>723</c:v>
                </c:pt>
                <c:pt idx="149">
                  <c:v>730</c:v>
                </c:pt>
                <c:pt idx="150">
                  <c:v>718</c:v>
                </c:pt>
                <c:pt idx="151">
                  <c:v>710</c:v>
                </c:pt>
                <c:pt idx="152">
                  <c:v>723</c:v>
                </c:pt>
                <c:pt idx="153">
                  <c:v>739</c:v>
                </c:pt>
                <c:pt idx="154">
                  <c:v>751</c:v>
                </c:pt>
                <c:pt idx="155">
                  <c:v>732</c:v>
                </c:pt>
                <c:pt idx="156">
                  <c:v>765</c:v>
                </c:pt>
                <c:pt idx="157">
                  <c:v>725</c:v>
                </c:pt>
                <c:pt idx="158">
                  <c:v>679</c:v>
                </c:pt>
                <c:pt idx="159">
                  <c:v>680</c:v>
                </c:pt>
                <c:pt idx="160">
                  <c:v>702</c:v>
                </c:pt>
                <c:pt idx="161">
                  <c:v>680</c:v>
                </c:pt>
                <c:pt idx="162">
                  <c:v>715</c:v>
                </c:pt>
                <c:pt idx="163">
                  <c:v>749</c:v>
                </c:pt>
                <c:pt idx="164">
                  <c:v>731</c:v>
                </c:pt>
                <c:pt idx="165">
                  <c:v>689</c:v>
                </c:pt>
                <c:pt idx="166">
                  <c:v>702</c:v>
                </c:pt>
                <c:pt idx="167">
                  <c:v>696</c:v>
                </c:pt>
                <c:pt idx="168">
                  <c:v>638</c:v>
                </c:pt>
                <c:pt idx="169">
                  <c:v>613</c:v>
                </c:pt>
                <c:pt idx="170">
                  <c:v>587</c:v>
                </c:pt>
                <c:pt idx="171">
                  <c:v>574</c:v>
                </c:pt>
                <c:pt idx="172">
                  <c:v>560</c:v>
                </c:pt>
                <c:pt idx="173">
                  <c:v>569</c:v>
                </c:pt>
                <c:pt idx="174">
                  <c:v>567</c:v>
                </c:pt>
                <c:pt idx="175">
                  <c:v>577</c:v>
                </c:pt>
                <c:pt idx="176">
                  <c:v>608</c:v>
                </c:pt>
                <c:pt idx="177">
                  <c:v>635</c:v>
                </c:pt>
                <c:pt idx="178">
                  <c:v>660</c:v>
                </c:pt>
                <c:pt idx="179">
                  <c:v>622</c:v>
                </c:pt>
                <c:pt idx="180">
                  <c:v>596</c:v>
                </c:pt>
                <c:pt idx="181">
                  <c:v>596</c:v>
                </c:pt>
                <c:pt idx="182">
                  <c:v>632</c:v>
                </c:pt>
                <c:pt idx="183">
                  <c:v>677</c:v>
                </c:pt>
                <c:pt idx="184">
                  <c:v>693</c:v>
                </c:pt>
                <c:pt idx="185">
                  <c:v>682</c:v>
                </c:pt>
                <c:pt idx="186">
                  <c:v>652</c:v>
                </c:pt>
                <c:pt idx="187">
                  <c:v>670</c:v>
                </c:pt>
                <c:pt idx="188">
                  <c:v>635</c:v>
                </c:pt>
                <c:pt idx="189">
                  <c:v>578</c:v>
                </c:pt>
                <c:pt idx="190">
                  <c:v>566</c:v>
                </c:pt>
                <c:pt idx="191">
                  <c:v>562</c:v>
                </c:pt>
                <c:pt idx="192">
                  <c:v>565</c:v>
                </c:pt>
                <c:pt idx="193">
                  <c:v>579</c:v>
                </c:pt>
                <c:pt idx="194">
                  <c:v>568</c:v>
                </c:pt>
                <c:pt idx="195">
                  <c:v>589</c:v>
                </c:pt>
                <c:pt idx="196">
                  <c:v>611</c:v>
                </c:pt>
                <c:pt idx="197">
                  <c:v>617</c:v>
                </c:pt>
                <c:pt idx="198">
                  <c:v>629</c:v>
                </c:pt>
                <c:pt idx="199">
                  <c:v>646</c:v>
                </c:pt>
                <c:pt idx="200">
                  <c:v>637</c:v>
                </c:pt>
                <c:pt idx="201">
                  <c:v>631</c:v>
                </c:pt>
                <c:pt idx="202">
                  <c:v>598</c:v>
                </c:pt>
                <c:pt idx="203">
                  <c:v>566</c:v>
                </c:pt>
                <c:pt idx="204">
                  <c:v>590</c:v>
                </c:pt>
                <c:pt idx="205">
                  <c:v>604</c:v>
                </c:pt>
                <c:pt idx="206">
                  <c:v>564</c:v>
                </c:pt>
                <c:pt idx="207">
                  <c:v>545</c:v>
                </c:pt>
                <c:pt idx="208">
                  <c:v>557</c:v>
                </c:pt>
                <c:pt idx="209">
                  <c:v>586</c:v>
                </c:pt>
                <c:pt idx="210">
                  <c:v>640</c:v>
                </c:pt>
                <c:pt idx="211">
                  <c:v>656</c:v>
                </c:pt>
                <c:pt idx="212">
                  <c:v>597</c:v>
                </c:pt>
                <c:pt idx="213">
                  <c:v>549</c:v>
                </c:pt>
                <c:pt idx="214">
                  <c:v>603</c:v>
                </c:pt>
                <c:pt idx="215">
                  <c:v>503</c:v>
                </c:pt>
                <c:pt idx="216">
                  <c:v>539</c:v>
                </c:pt>
                <c:pt idx="217">
                  <c:v>569</c:v>
                </c:pt>
                <c:pt idx="218">
                  <c:v>582</c:v>
                </c:pt>
                <c:pt idx="219">
                  <c:v>553</c:v>
                </c:pt>
                <c:pt idx="220">
                  <c:v>509</c:v>
                </c:pt>
                <c:pt idx="221">
                  <c:v>475</c:v>
                </c:pt>
                <c:pt idx="222">
                  <c:v>440</c:v>
                </c:pt>
                <c:pt idx="223">
                  <c:v>455</c:v>
                </c:pt>
                <c:pt idx="224">
                  <c:v>373</c:v>
                </c:pt>
                <c:pt idx="225">
                  <c:v>348</c:v>
                </c:pt>
                <c:pt idx="226">
                  <c:v>440</c:v>
                </c:pt>
                <c:pt idx="227">
                  <c:v>497</c:v>
                </c:pt>
                <c:pt idx="228">
                  <c:v>460</c:v>
                </c:pt>
                <c:pt idx="229">
                  <c:v>457</c:v>
                </c:pt>
                <c:pt idx="230">
                  <c:v>485</c:v>
                </c:pt>
                <c:pt idx="231">
                  <c:v>528</c:v>
                </c:pt>
                <c:pt idx="232">
                  <c:v>558</c:v>
                </c:pt>
                <c:pt idx="233">
                  <c:v>569</c:v>
                </c:pt>
                <c:pt idx="234">
                  <c:v>551</c:v>
                </c:pt>
                <c:pt idx="235">
                  <c:v>528</c:v>
                </c:pt>
                <c:pt idx="236">
                  <c:v>498</c:v>
                </c:pt>
                <c:pt idx="237">
                  <c:v>508</c:v>
                </c:pt>
                <c:pt idx="238">
                  <c:v>496</c:v>
                </c:pt>
                <c:pt idx="239">
                  <c:v>496</c:v>
                </c:pt>
                <c:pt idx="240">
                  <c:v>489</c:v>
                </c:pt>
                <c:pt idx="241">
                  <c:v>492</c:v>
                </c:pt>
                <c:pt idx="242">
                  <c:v>477</c:v>
                </c:pt>
                <c:pt idx="243">
                  <c:v>462</c:v>
                </c:pt>
                <c:pt idx="244">
                  <c:v>486</c:v>
                </c:pt>
                <c:pt idx="245">
                  <c:v>541</c:v>
                </c:pt>
                <c:pt idx="246">
                  <c:v>533</c:v>
                </c:pt>
                <c:pt idx="247">
                  <c:v>512</c:v>
                </c:pt>
                <c:pt idx="248">
                  <c:v>503</c:v>
                </c:pt>
                <c:pt idx="249">
                  <c:v>502</c:v>
                </c:pt>
                <c:pt idx="250">
                  <c:v>511</c:v>
                </c:pt>
                <c:pt idx="251">
                  <c:v>512</c:v>
                </c:pt>
                <c:pt idx="252">
                  <c:v>523</c:v>
                </c:pt>
                <c:pt idx="253">
                  <c:v>533</c:v>
                </c:pt>
                <c:pt idx="254">
                  <c:v>493</c:v>
                </c:pt>
                <c:pt idx="255">
                  <c:v>473</c:v>
                </c:pt>
                <c:pt idx="256">
                  <c:v>448</c:v>
                </c:pt>
                <c:pt idx="257">
                  <c:v>406</c:v>
                </c:pt>
                <c:pt idx="258">
                  <c:v>440</c:v>
                </c:pt>
                <c:pt idx="259">
                  <c:v>487</c:v>
                </c:pt>
                <c:pt idx="260">
                  <c:v>485</c:v>
                </c:pt>
                <c:pt idx="261">
                  <c:v>496</c:v>
                </c:pt>
                <c:pt idx="262">
                  <c:v>492</c:v>
                </c:pt>
                <c:pt idx="263">
                  <c:v>453</c:v>
                </c:pt>
                <c:pt idx="264">
                  <c:v>467</c:v>
                </c:pt>
                <c:pt idx="265">
                  <c:v>477</c:v>
                </c:pt>
                <c:pt idx="266">
                  <c:v>469</c:v>
                </c:pt>
                <c:pt idx="267">
                  <c:v>511</c:v>
                </c:pt>
                <c:pt idx="268">
                  <c:v>497</c:v>
                </c:pt>
                <c:pt idx="269">
                  <c:v>485</c:v>
                </c:pt>
                <c:pt idx="270">
                  <c:v>445</c:v>
                </c:pt>
                <c:pt idx="271">
                  <c:v>420</c:v>
                </c:pt>
                <c:pt idx="272">
                  <c:v>437</c:v>
                </c:pt>
                <c:pt idx="273">
                  <c:v>465</c:v>
                </c:pt>
                <c:pt idx="274">
                  <c:v>488</c:v>
                </c:pt>
                <c:pt idx="275">
                  <c:v>503</c:v>
                </c:pt>
                <c:pt idx="276">
                  <c:v>479</c:v>
                </c:pt>
                <c:pt idx="277">
                  <c:v>384</c:v>
                </c:pt>
                <c:pt idx="278">
                  <c:v>371</c:v>
                </c:pt>
                <c:pt idx="279">
                  <c:v>375</c:v>
                </c:pt>
                <c:pt idx="280">
                  <c:v>386</c:v>
                </c:pt>
                <c:pt idx="281">
                  <c:v>382</c:v>
                </c:pt>
                <c:pt idx="282">
                  <c:v>399</c:v>
                </c:pt>
                <c:pt idx="283">
                  <c:v>397</c:v>
                </c:pt>
                <c:pt idx="284">
                  <c:v>375</c:v>
                </c:pt>
                <c:pt idx="285">
                  <c:v>389</c:v>
                </c:pt>
                <c:pt idx="286">
                  <c:v>472</c:v>
                </c:pt>
                <c:pt idx="287">
                  <c:v>570</c:v>
                </c:pt>
                <c:pt idx="288">
                  <c:v>642</c:v>
                </c:pt>
                <c:pt idx="289">
                  <c:v>649</c:v>
                </c:pt>
                <c:pt idx="290">
                  <c:v>633</c:v>
                </c:pt>
                <c:pt idx="291">
                  <c:v>597</c:v>
                </c:pt>
                <c:pt idx="292">
                  <c:v>579</c:v>
                </c:pt>
                <c:pt idx="293">
                  <c:v>574</c:v>
                </c:pt>
                <c:pt idx="294">
                  <c:v>619</c:v>
                </c:pt>
                <c:pt idx="295">
                  <c:v>606</c:v>
                </c:pt>
                <c:pt idx="296">
                  <c:v>609</c:v>
                </c:pt>
                <c:pt idx="297">
                  <c:v>624</c:v>
                </c:pt>
                <c:pt idx="298">
                  <c:v>480</c:v>
                </c:pt>
                <c:pt idx="299">
                  <c:v>414</c:v>
                </c:pt>
                <c:pt idx="300">
                  <c:v>497</c:v>
                </c:pt>
                <c:pt idx="301">
                  <c:v>561</c:v>
                </c:pt>
                <c:pt idx="302">
                  <c:v>576</c:v>
                </c:pt>
                <c:pt idx="303">
                  <c:v>597</c:v>
                </c:pt>
                <c:pt idx="304">
                  <c:v>566</c:v>
                </c:pt>
                <c:pt idx="305">
                  <c:v>499</c:v>
                </c:pt>
                <c:pt idx="306">
                  <c:v>554</c:v>
                </c:pt>
                <c:pt idx="307">
                  <c:v>584</c:v>
                </c:pt>
                <c:pt idx="308">
                  <c:v>614</c:v>
                </c:pt>
                <c:pt idx="309">
                  <c:v>630</c:v>
                </c:pt>
                <c:pt idx="310">
                  <c:v>603</c:v>
                </c:pt>
                <c:pt idx="311">
                  <c:v>609</c:v>
                </c:pt>
                <c:pt idx="312">
                  <c:v>497</c:v>
                </c:pt>
                <c:pt idx="313">
                  <c:v>487</c:v>
                </c:pt>
                <c:pt idx="314">
                  <c:v>538</c:v>
                </c:pt>
                <c:pt idx="315">
                  <c:v>558</c:v>
                </c:pt>
                <c:pt idx="316">
                  <c:v>597</c:v>
                </c:pt>
                <c:pt idx="317">
                  <c:v>583</c:v>
                </c:pt>
                <c:pt idx="318">
                  <c:v>630</c:v>
                </c:pt>
                <c:pt idx="319">
                  <c:v>601</c:v>
                </c:pt>
                <c:pt idx="320">
                  <c:v>605</c:v>
                </c:pt>
                <c:pt idx="321">
                  <c:v>637</c:v>
                </c:pt>
                <c:pt idx="322">
                  <c:v>648</c:v>
                </c:pt>
                <c:pt idx="323">
                  <c:v>644</c:v>
                </c:pt>
                <c:pt idx="324">
                  <c:v>653</c:v>
                </c:pt>
                <c:pt idx="325">
                  <c:v>643</c:v>
                </c:pt>
                <c:pt idx="326">
                  <c:v>601</c:v>
                </c:pt>
                <c:pt idx="327">
                  <c:v>616</c:v>
                </c:pt>
                <c:pt idx="328">
                  <c:v>688</c:v>
                </c:pt>
                <c:pt idx="329">
                  <c:v>670</c:v>
                </c:pt>
                <c:pt idx="330">
                  <c:v>663</c:v>
                </c:pt>
                <c:pt idx="331">
                  <c:v>670</c:v>
                </c:pt>
                <c:pt idx="332">
                  <c:v>675</c:v>
                </c:pt>
                <c:pt idx="333">
                  <c:v>628</c:v>
                </c:pt>
                <c:pt idx="334">
                  <c:v>610</c:v>
                </c:pt>
                <c:pt idx="335">
                  <c:v>626</c:v>
                </c:pt>
                <c:pt idx="336">
                  <c:v>634</c:v>
                </c:pt>
                <c:pt idx="337">
                  <c:v>649</c:v>
                </c:pt>
                <c:pt idx="338">
                  <c:v>587</c:v>
                </c:pt>
                <c:pt idx="339">
                  <c:v>533</c:v>
                </c:pt>
                <c:pt idx="340">
                  <c:v>542</c:v>
                </c:pt>
                <c:pt idx="341">
                  <c:v>541</c:v>
                </c:pt>
                <c:pt idx="342">
                  <c:v>620</c:v>
                </c:pt>
                <c:pt idx="343">
                  <c:v>649</c:v>
                </c:pt>
                <c:pt idx="344">
                  <c:v>616</c:v>
                </c:pt>
                <c:pt idx="345">
                  <c:v>550</c:v>
                </c:pt>
                <c:pt idx="346">
                  <c:v>535</c:v>
                </c:pt>
                <c:pt idx="347">
                  <c:v>513</c:v>
                </c:pt>
                <c:pt idx="348">
                  <c:v>534</c:v>
                </c:pt>
                <c:pt idx="349">
                  <c:v>589</c:v>
                </c:pt>
                <c:pt idx="350">
                  <c:v>634</c:v>
                </c:pt>
                <c:pt idx="351">
                  <c:v>621</c:v>
                </c:pt>
                <c:pt idx="352">
                  <c:v>631</c:v>
                </c:pt>
                <c:pt idx="353">
                  <c:v>627</c:v>
                </c:pt>
                <c:pt idx="354">
                  <c:v>520</c:v>
                </c:pt>
                <c:pt idx="355">
                  <c:v>498</c:v>
                </c:pt>
                <c:pt idx="356">
                  <c:v>533</c:v>
                </c:pt>
                <c:pt idx="357">
                  <c:v>0</c:v>
                </c:pt>
                <c:pt idx="358">
                  <c:v>576</c:v>
                </c:pt>
                <c:pt idx="359">
                  <c:v>625</c:v>
                </c:pt>
                <c:pt idx="360">
                  <c:v>591</c:v>
                </c:pt>
                <c:pt idx="361">
                  <c:v>544</c:v>
                </c:pt>
                <c:pt idx="362">
                  <c:v>539</c:v>
                </c:pt>
                <c:pt idx="363">
                  <c:v>594</c:v>
                </c:pt>
                <c:pt idx="364">
                  <c:v>635</c:v>
                </c:pt>
              </c:numCache>
            </c:numRef>
          </c:val>
        </c:ser>
        <c:ser>
          <c:idx val="14"/>
          <c:order val="4"/>
          <c:tx>
            <c:strRef>
              <c:f>'Daily Charts'!$AB$2</c:f>
              <c:strCache>
                <c:ptCount val="1"/>
                <c:pt idx="0">
                  <c:v>Subregion LAC</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8</c:f>
              <c:numCache>
                <c:formatCode>#,##0</c:formatCode>
                <c:ptCount val="366"/>
                <c:pt idx="0">
                  <c:v>1897</c:v>
                </c:pt>
                <c:pt idx="1">
                  <c:v>1928</c:v>
                </c:pt>
                <c:pt idx="2">
                  <c:v>1865</c:v>
                </c:pt>
                <c:pt idx="3">
                  <c:v>1787</c:v>
                </c:pt>
                <c:pt idx="4">
                  <c:v>1740</c:v>
                </c:pt>
                <c:pt idx="5">
                  <c:v>1701</c:v>
                </c:pt>
                <c:pt idx="6">
                  <c:v>1802</c:v>
                </c:pt>
                <c:pt idx="7">
                  <c:v>1798</c:v>
                </c:pt>
                <c:pt idx="8">
                  <c:v>1751</c:v>
                </c:pt>
                <c:pt idx="9">
                  <c:v>1749</c:v>
                </c:pt>
                <c:pt idx="10">
                  <c:v>1735</c:v>
                </c:pt>
                <c:pt idx="11">
                  <c:v>1674</c:v>
                </c:pt>
                <c:pt idx="12">
                  <c:v>1683</c:v>
                </c:pt>
                <c:pt idx="13">
                  <c:v>1728</c:v>
                </c:pt>
                <c:pt idx="14">
                  <c:v>1830</c:v>
                </c:pt>
                <c:pt idx="15">
                  <c:v>1850</c:v>
                </c:pt>
                <c:pt idx="16">
                  <c:v>1885</c:v>
                </c:pt>
                <c:pt idx="17">
                  <c:v>1877</c:v>
                </c:pt>
                <c:pt idx="18">
                  <c:v>1802</c:v>
                </c:pt>
                <c:pt idx="19">
                  <c:v>1610</c:v>
                </c:pt>
                <c:pt idx="20">
                  <c:v>1271</c:v>
                </c:pt>
                <c:pt idx="21">
                  <c:v>1229</c:v>
                </c:pt>
                <c:pt idx="22">
                  <c:v>1510</c:v>
                </c:pt>
                <c:pt idx="23">
                  <c:v>1794</c:v>
                </c:pt>
                <c:pt idx="24">
                  <c:v>1818</c:v>
                </c:pt>
                <c:pt idx="25">
                  <c:v>1741</c:v>
                </c:pt>
                <c:pt idx="26">
                  <c:v>1736</c:v>
                </c:pt>
                <c:pt idx="27">
                  <c:v>1826</c:v>
                </c:pt>
                <c:pt idx="28">
                  <c:v>1689</c:v>
                </c:pt>
                <c:pt idx="29">
                  <c:v>1684</c:v>
                </c:pt>
                <c:pt idx="30">
                  <c:v>1543</c:v>
                </c:pt>
                <c:pt idx="31">
                  <c:v>1363</c:v>
                </c:pt>
                <c:pt idx="32">
                  <c:v>1295</c:v>
                </c:pt>
                <c:pt idx="33">
                  <c:v>1234</c:v>
                </c:pt>
                <c:pt idx="34">
                  <c:v>1322</c:v>
                </c:pt>
                <c:pt idx="35">
                  <c:v>1315</c:v>
                </c:pt>
                <c:pt idx="36">
                  <c:v>1286</c:v>
                </c:pt>
                <c:pt idx="37">
                  <c:v>1259</c:v>
                </c:pt>
                <c:pt idx="38">
                  <c:v>1248</c:v>
                </c:pt>
                <c:pt idx="39">
                  <c:v>1276</c:v>
                </c:pt>
                <c:pt idx="40">
                  <c:v>1256</c:v>
                </c:pt>
                <c:pt idx="41">
                  <c:v>1496</c:v>
                </c:pt>
                <c:pt idx="42">
                  <c:v>1681</c:v>
                </c:pt>
                <c:pt idx="43">
                  <c:v>1733</c:v>
                </c:pt>
                <c:pt idx="44">
                  <c:v>1745</c:v>
                </c:pt>
                <c:pt idx="45">
                  <c:v>1708</c:v>
                </c:pt>
                <c:pt idx="46">
                  <c:v>1643</c:v>
                </c:pt>
                <c:pt idx="47">
                  <c:v>1655</c:v>
                </c:pt>
                <c:pt idx="48">
                  <c:v>1701</c:v>
                </c:pt>
                <c:pt idx="49">
                  <c:v>1756</c:v>
                </c:pt>
                <c:pt idx="50">
                  <c:v>1765</c:v>
                </c:pt>
                <c:pt idx="51">
                  <c:v>1770</c:v>
                </c:pt>
                <c:pt idx="52">
                  <c:v>1730</c:v>
                </c:pt>
                <c:pt idx="53">
                  <c:v>1677</c:v>
                </c:pt>
                <c:pt idx="54">
                  <c:v>1692</c:v>
                </c:pt>
                <c:pt idx="55">
                  <c:v>1741</c:v>
                </c:pt>
                <c:pt idx="56">
                  <c:v>1702</c:v>
                </c:pt>
                <c:pt idx="57">
                  <c:v>1724</c:v>
                </c:pt>
                <c:pt idx="58">
                  <c:v>1748</c:v>
                </c:pt>
                <c:pt idx="59">
                  <c:v>1699</c:v>
                </c:pt>
                <c:pt idx="60">
                  <c:v>1661</c:v>
                </c:pt>
                <c:pt idx="61">
                  <c:v>1672</c:v>
                </c:pt>
                <c:pt idx="62">
                  <c:v>1725</c:v>
                </c:pt>
                <c:pt idx="63">
                  <c:v>1750</c:v>
                </c:pt>
                <c:pt idx="64">
                  <c:v>1811</c:v>
                </c:pt>
                <c:pt idx="65">
                  <c:v>1795</c:v>
                </c:pt>
                <c:pt idx="66">
                  <c:v>1777</c:v>
                </c:pt>
                <c:pt idx="67">
                  <c:v>1724</c:v>
                </c:pt>
                <c:pt idx="68">
                  <c:v>1733</c:v>
                </c:pt>
                <c:pt idx="69">
                  <c:v>1782</c:v>
                </c:pt>
                <c:pt idx="70">
                  <c:v>1794</c:v>
                </c:pt>
                <c:pt idx="71">
                  <c:v>1754</c:v>
                </c:pt>
                <c:pt idx="72">
                  <c:v>1793</c:v>
                </c:pt>
                <c:pt idx="73">
                  <c:v>1751</c:v>
                </c:pt>
                <c:pt idx="74">
                  <c:v>1740</c:v>
                </c:pt>
                <c:pt idx="75">
                  <c:v>1728</c:v>
                </c:pt>
                <c:pt idx="76">
                  <c:v>1697</c:v>
                </c:pt>
                <c:pt idx="77">
                  <c:v>1773</c:v>
                </c:pt>
                <c:pt idx="78">
                  <c:v>1803</c:v>
                </c:pt>
                <c:pt idx="79">
                  <c:v>1755</c:v>
                </c:pt>
                <c:pt idx="80">
                  <c:v>0</c:v>
                </c:pt>
                <c:pt idx="81">
                  <c:v>0</c:v>
                </c:pt>
                <c:pt idx="82">
                  <c:v>0</c:v>
                </c:pt>
                <c:pt idx="83">
                  <c:v>0</c:v>
                </c:pt>
                <c:pt idx="84">
                  <c:v>0</c:v>
                </c:pt>
                <c:pt idx="85">
                  <c:v>0</c:v>
                </c:pt>
                <c:pt idx="86">
                  <c:v>0</c:v>
                </c:pt>
                <c:pt idx="87">
                  <c:v>1789</c:v>
                </c:pt>
                <c:pt idx="88">
                  <c:v>1736</c:v>
                </c:pt>
                <c:pt idx="89">
                  <c:v>1734</c:v>
                </c:pt>
                <c:pt idx="90">
                  <c:v>1808</c:v>
                </c:pt>
                <c:pt idx="91">
                  <c:v>1795</c:v>
                </c:pt>
                <c:pt idx="92">
                  <c:v>1764</c:v>
                </c:pt>
                <c:pt idx="93">
                  <c:v>1724</c:v>
                </c:pt>
                <c:pt idx="94">
                  <c:v>1718</c:v>
                </c:pt>
                <c:pt idx="95">
                  <c:v>1733</c:v>
                </c:pt>
                <c:pt idx="96">
                  <c:v>1720</c:v>
                </c:pt>
                <c:pt idx="97">
                  <c:v>1805</c:v>
                </c:pt>
                <c:pt idx="98">
                  <c:v>1807</c:v>
                </c:pt>
                <c:pt idx="99">
                  <c:v>1817</c:v>
                </c:pt>
                <c:pt idx="100">
                  <c:v>1810</c:v>
                </c:pt>
                <c:pt idx="101">
                  <c:v>1734</c:v>
                </c:pt>
                <c:pt idx="102">
                  <c:v>1734</c:v>
                </c:pt>
                <c:pt idx="103">
                  <c:v>1732</c:v>
                </c:pt>
                <c:pt idx="104">
                  <c:v>1788</c:v>
                </c:pt>
                <c:pt idx="105">
                  <c:v>1810</c:v>
                </c:pt>
                <c:pt idx="106">
                  <c:v>1845</c:v>
                </c:pt>
                <c:pt idx="107">
                  <c:v>1838</c:v>
                </c:pt>
                <c:pt idx="108">
                  <c:v>1850</c:v>
                </c:pt>
                <c:pt idx="109">
                  <c:v>1819</c:v>
                </c:pt>
                <c:pt idx="110">
                  <c:v>1798</c:v>
                </c:pt>
                <c:pt idx="111">
                  <c:v>1840</c:v>
                </c:pt>
                <c:pt idx="112">
                  <c:v>1875</c:v>
                </c:pt>
                <c:pt idx="113">
                  <c:v>1792</c:v>
                </c:pt>
                <c:pt idx="114">
                  <c:v>1892</c:v>
                </c:pt>
                <c:pt idx="115">
                  <c:v>1834</c:v>
                </c:pt>
                <c:pt idx="116">
                  <c:v>1823</c:v>
                </c:pt>
                <c:pt idx="117">
                  <c:v>1806</c:v>
                </c:pt>
                <c:pt idx="118">
                  <c:v>1847</c:v>
                </c:pt>
                <c:pt idx="119">
                  <c:v>1869</c:v>
                </c:pt>
                <c:pt idx="120">
                  <c:v>1693</c:v>
                </c:pt>
                <c:pt idx="121">
                  <c:v>1300</c:v>
                </c:pt>
                <c:pt idx="122">
                  <c:v>1261</c:v>
                </c:pt>
                <c:pt idx="123">
                  <c:v>1212</c:v>
                </c:pt>
                <c:pt idx="124">
                  <c:v>1213</c:v>
                </c:pt>
                <c:pt idx="125">
                  <c:v>1273</c:v>
                </c:pt>
                <c:pt idx="126">
                  <c:v>1283</c:v>
                </c:pt>
                <c:pt idx="127">
                  <c:v>1278</c:v>
                </c:pt>
                <c:pt idx="128">
                  <c:v>1283</c:v>
                </c:pt>
                <c:pt idx="129">
                  <c:v>1307</c:v>
                </c:pt>
                <c:pt idx="130">
                  <c:v>1289</c:v>
                </c:pt>
                <c:pt idx="131">
                  <c:v>1306</c:v>
                </c:pt>
                <c:pt idx="132">
                  <c:v>1373</c:v>
                </c:pt>
                <c:pt idx="133">
                  <c:v>1369</c:v>
                </c:pt>
                <c:pt idx="134">
                  <c:v>1321</c:v>
                </c:pt>
                <c:pt idx="135">
                  <c:v>1345</c:v>
                </c:pt>
                <c:pt idx="136">
                  <c:v>1306</c:v>
                </c:pt>
                <c:pt idx="137">
                  <c:v>1259</c:v>
                </c:pt>
                <c:pt idx="138">
                  <c:v>1275</c:v>
                </c:pt>
                <c:pt idx="139">
                  <c:v>1349</c:v>
                </c:pt>
                <c:pt idx="140">
                  <c:v>1338</c:v>
                </c:pt>
                <c:pt idx="141">
                  <c:v>1344</c:v>
                </c:pt>
                <c:pt idx="142">
                  <c:v>1310</c:v>
                </c:pt>
                <c:pt idx="143">
                  <c:v>1273</c:v>
                </c:pt>
                <c:pt idx="144">
                  <c:v>1257</c:v>
                </c:pt>
                <c:pt idx="145">
                  <c:v>1230</c:v>
                </c:pt>
                <c:pt idx="146">
                  <c:v>1263</c:v>
                </c:pt>
                <c:pt idx="147">
                  <c:v>1321</c:v>
                </c:pt>
                <c:pt idx="148">
                  <c:v>1284</c:v>
                </c:pt>
                <c:pt idx="149">
                  <c:v>1329</c:v>
                </c:pt>
                <c:pt idx="150">
                  <c:v>1313</c:v>
                </c:pt>
                <c:pt idx="151">
                  <c:v>1262</c:v>
                </c:pt>
                <c:pt idx="152">
                  <c:v>1237</c:v>
                </c:pt>
                <c:pt idx="153">
                  <c:v>1313</c:v>
                </c:pt>
                <c:pt idx="154">
                  <c:v>1340</c:v>
                </c:pt>
                <c:pt idx="155">
                  <c:v>1358</c:v>
                </c:pt>
                <c:pt idx="156">
                  <c:v>1394</c:v>
                </c:pt>
                <c:pt idx="157">
                  <c:v>1369</c:v>
                </c:pt>
                <c:pt idx="158">
                  <c:v>1280</c:v>
                </c:pt>
                <c:pt idx="159">
                  <c:v>1316</c:v>
                </c:pt>
                <c:pt idx="160">
                  <c:v>1337</c:v>
                </c:pt>
                <c:pt idx="161">
                  <c:v>1365</c:v>
                </c:pt>
                <c:pt idx="162">
                  <c:v>1386</c:v>
                </c:pt>
                <c:pt idx="163">
                  <c:v>1438</c:v>
                </c:pt>
                <c:pt idx="164">
                  <c:v>1440</c:v>
                </c:pt>
                <c:pt idx="165">
                  <c:v>1362</c:v>
                </c:pt>
                <c:pt idx="166">
                  <c:v>1353</c:v>
                </c:pt>
                <c:pt idx="167">
                  <c:v>1402</c:v>
                </c:pt>
                <c:pt idx="168">
                  <c:v>1379</c:v>
                </c:pt>
                <c:pt idx="169">
                  <c:v>1367</c:v>
                </c:pt>
                <c:pt idx="170">
                  <c:v>1335</c:v>
                </c:pt>
                <c:pt idx="171">
                  <c:v>1335</c:v>
                </c:pt>
                <c:pt idx="172">
                  <c:v>1294</c:v>
                </c:pt>
                <c:pt idx="173">
                  <c:v>1306</c:v>
                </c:pt>
                <c:pt idx="174">
                  <c:v>1352</c:v>
                </c:pt>
                <c:pt idx="175">
                  <c:v>1329</c:v>
                </c:pt>
                <c:pt idx="176">
                  <c:v>1290</c:v>
                </c:pt>
                <c:pt idx="177">
                  <c:v>1348</c:v>
                </c:pt>
                <c:pt idx="178">
                  <c:v>1318</c:v>
                </c:pt>
                <c:pt idx="179">
                  <c:v>1289</c:v>
                </c:pt>
                <c:pt idx="180">
                  <c:v>1255</c:v>
                </c:pt>
                <c:pt idx="181">
                  <c:v>1278</c:v>
                </c:pt>
                <c:pt idx="182">
                  <c:v>1342</c:v>
                </c:pt>
                <c:pt idx="183">
                  <c:v>1345</c:v>
                </c:pt>
                <c:pt idx="184">
                  <c:v>1334</c:v>
                </c:pt>
                <c:pt idx="185">
                  <c:v>1331</c:v>
                </c:pt>
                <c:pt idx="186">
                  <c:v>1298</c:v>
                </c:pt>
                <c:pt idx="187">
                  <c:v>1287</c:v>
                </c:pt>
                <c:pt idx="188">
                  <c:v>1311</c:v>
                </c:pt>
                <c:pt idx="189">
                  <c:v>1299</c:v>
                </c:pt>
                <c:pt idx="190">
                  <c:v>1266</c:v>
                </c:pt>
                <c:pt idx="191">
                  <c:v>1290</c:v>
                </c:pt>
                <c:pt idx="192">
                  <c:v>1275</c:v>
                </c:pt>
                <c:pt idx="193">
                  <c:v>1226</c:v>
                </c:pt>
                <c:pt idx="194">
                  <c:v>1256</c:v>
                </c:pt>
                <c:pt idx="195">
                  <c:v>1368</c:v>
                </c:pt>
                <c:pt idx="196">
                  <c:v>1342</c:v>
                </c:pt>
                <c:pt idx="197">
                  <c:v>1357</c:v>
                </c:pt>
                <c:pt idx="198">
                  <c:v>1373</c:v>
                </c:pt>
                <c:pt idx="199">
                  <c:v>1290</c:v>
                </c:pt>
                <c:pt idx="200">
                  <c:v>1261</c:v>
                </c:pt>
                <c:pt idx="201">
                  <c:v>1225</c:v>
                </c:pt>
                <c:pt idx="202">
                  <c:v>1218</c:v>
                </c:pt>
                <c:pt idx="203">
                  <c:v>1193</c:v>
                </c:pt>
                <c:pt idx="204">
                  <c:v>1193</c:v>
                </c:pt>
                <c:pt idx="205">
                  <c:v>1252</c:v>
                </c:pt>
                <c:pt idx="206">
                  <c:v>1306</c:v>
                </c:pt>
                <c:pt idx="207">
                  <c:v>1248</c:v>
                </c:pt>
                <c:pt idx="208">
                  <c:v>1247</c:v>
                </c:pt>
                <c:pt idx="209">
                  <c:v>1259</c:v>
                </c:pt>
                <c:pt idx="210">
                  <c:v>1304</c:v>
                </c:pt>
                <c:pt idx="211">
                  <c:v>1328</c:v>
                </c:pt>
                <c:pt idx="212">
                  <c:v>1312</c:v>
                </c:pt>
                <c:pt idx="213">
                  <c:v>1265</c:v>
                </c:pt>
                <c:pt idx="214">
                  <c:v>1192</c:v>
                </c:pt>
                <c:pt idx="215">
                  <c:v>1172</c:v>
                </c:pt>
                <c:pt idx="216">
                  <c:v>1219</c:v>
                </c:pt>
                <c:pt idx="217">
                  <c:v>1265</c:v>
                </c:pt>
                <c:pt idx="218">
                  <c:v>1270</c:v>
                </c:pt>
                <c:pt idx="219">
                  <c:v>1274</c:v>
                </c:pt>
                <c:pt idx="220">
                  <c:v>1240</c:v>
                </c:pt>
                <c:pt idx="221">
                  <c:v>1186</c:v>
                </c:pt>
                <c:pt idx="222">
                  <c:v>1151</c:v>
                </c:pt>
                <c:pt idx="223">
                  <c:v>1240</c:v>
                </c:pt>
                <c:pt idx="224">
                  <c:v>1274</c:v>
                </c:pt>
                <c:pt idx="225">
                  <c:v>1270</c:v>
                </c:pt>
                <c:pt idx="226">
                  <c:v>1299</c:v>
                </c:pt>
                <c:pt idx="227">
                  <c:v>1290</c:v>
                </c:pt>
                <c:pt idx="228">
                  <c:v>1216</c:v>
                </c:pt>
                <c:pt idx="229">
                  <c:v>1201</c:v>
                </c:pt>
                <c:pt idx="230">
                  <c:v>1244</c:v>
                </c:pt>
                <c:pt idx="231">
                  <c:v>1294</c:v>
                </c:pt>
                <c:pt idx="232">
                  <c:v>1354</c:v>
                </c:pt>
                <c:pt idx="233">
                  <c:v>1326</c:v>
                </c:pt>
                <c:pt idx="234">
                  <c:v>1273</c:v>
                </c:pt>
                <c:pt idx="235">
                  <c:v>1221</c:v>
                </c:pt>
                <c:pt idx="236">
                  <c:v>1210</c:v>
                </c:pt>
                <c:pt idx="237">
                  <c:v>1273</c:v>
                </c:pt>
                <c:pt idx="238">
                  <c:v>1261</c:v>
                </c:pt>
                <c:pt idx="239">
                  <c:v>1301</c:v>
                </c:pt>
                <c:pt idx="240">
                  <c:v>1324</c:v>
                </c:pt>
                <c:pt idx="241">
                  <c:v>1272</c:v>
                </c:pt>
                <c:pt idx="242">
                  <c:v>1211</c:v>
                </c:pt>
                <c:pt idx="243">
                  <c:v>1237</c:v>
                </c:pt>
                <c:pt idx="244">
                  <c:v>1334</c:v>
                </c:pt>
                <c:pt idx="245">
                  <c:v>1365</c:v>
                </c:pt>
                <c:pt idx="246">
                  <c:v>1362</c:v>
                </c:pt>
                <c:pt idx="247">
                  <c:v>1358</c:v>
                </c:pt>
                <c:pt idx="248">
                  <c:v>1296</c:v>
                </c:pt>
                <c:pt idx="249">
                  <c:v>1259</c:v>
                </c:pt>
                <c:pt idx="250">
                  <c:v>1302</c:v>
                </c:pt>
                <c:pt idx="251">
                  <c:v>1356</c:v>
                </c:pt>
                <c:pt idx="252">
                  <c:v>1324</c:v>
                </c:pt>
                <c:pt idx="253">
                  <c:v>1309</c:v>
                </c:pt>
                <c:pt idx="254">
                  <c:v>1338</c:v>
                </c:pt>
                <c:pt idx="255">
                  <c:v>1388</c:v>
                </c:pt>
                <c:pt idx="256">
                  <c:v>1410</c:v>
                </c:pt>
                <c:pt idx="257">
                  <c:v>1380</c:v>
                </c:pt>
                <c:pt idx="258">
                  <c:v>1398</c:v>
                </c:pt>
                <c:pt idx="259">
                  <c:v>1399</c:v>
                </c:pt>
                <c:pt idx="260">
                  <c:v>1387</c:v>
                </c:pt>
                <c:pt idx="261">
                  <c:v>1349</c:v>
                </c:pt>
                <c:pt idx="262">
                  <c:v>1430</c:v>
                </c:pt>
                <c:pt idx="263">
                  <c:v>1405</c:v>
                </c:pt>
                <c:pt idx="264">
                  <c:v>1416</c:v>
                </c:pt>
                <c:pt idx="265">
                  <c:v>1505</c:v>
                </c:pt>
                <c:pt idx="266">
                  <c:v>1445</c:v>
                </c:pt>
                <c:pt idx="267">
                  <c:v>1442</c:v>
                </c:pt>
                <c:pt idx="268">
                  <c:v>1491</c:v>
                </c:pt>
                <c:pt idx="269">
                  <c:v>1562</c:v>
                </c:pt>
                <c:pt idx="270">
                  <c:v>1480</c:v>
                </c:pt>
                <c:pt idx="271">
                  <c:v>1473</c:v>
                </c:pt>
                <c:pt idx="272">
                  <c:v>1555</c:v>
                </c:pt>
                <c:pt idx="273">
                  <c:v>1491</c:v>
                </c:pt>
                <c:pt idx="274">
                  <c:v>1360</c:v>
                </c:pt>
                <c:pt idx="275">
                  <c:v>1410</c:v>
                </c:pt>
                <c:pt idx="276">
                  <c:v>1410</c:v>
                </c:pt>
                <c:pt idx="277">
                  <c:v>1353</c:v>
                </c:pt>
                <c:pt idx="278">
                  <c:v>1443</c:v>
                </c:pt>
                <c:pt idx="279">
                  <c:v>1494</c:v>
                </c:pt>
                <c:pt idx="280">
                  <c:v>1455</c:v>
                </c:pt>
                <c:pt idx="281">
                  <c:v>1417</c:v>
                </c:pt>
                <c:pt idx="282">
                  <c:v>1525</c:v>
                </c:pt>
                <c:pt idx="283">
                  <c:v>1463</c:v>
                </c:pt>
                <c:pt idx="284">
                  <c:v>1473</c:v>
                </c:pt>
                <c:pt idx="285">
                  <c:v>1558</c:v>
                </c:pt>
                <c:pt idx="286">
                  <c:v>1718</c:v>
                </c:pt>
                <c:pt idx="287">
                  <c:v>1771</c:v>
                </c:pt>
                <c:pt idx="288">
                  <c:v>1736</c:v>
                </c:pt>
                <c:pt idx="289">
                  <c:v>1787</c:v>
                </c:pt>
                <c:pt idx="290">
                  <c:v>1778</c:v>
                </c:pt>
                <c:pt idx="291">
                  <c:v>1722</c:v>
                </c:pt>
                <c:pt idx="292">
                  <c:v>1735</c:v>
                </c:pt>
                <c:pt idx="293">
                  <c:v>1807</c:v>
                </c:pt>
                <c:pt idx="294">
                  <c:v>1795</c:v>
                </c:pt>
                <c:pt idx="295">
                  <c:v>1790</c:v>
                </c:pt>
                <c:pt idx="296">
                  <c:v>1808</c:v>
                </c:pt>
                <c:pt idx="297">
                  <c:v>1777</c:v>
                </c:pt>
                <c:pt idx="298">
                  <c:v>1622</c:v>
                </c:pt>
                <c:pt idx="299">
                  <c:v>1584</c:v>
                </c:pt>
                <c:pt idx="300">
                  <c:v>1703</c:v>
                </c:pt>
                <c:pt idx="301">
                  <c:v>1685</c:v>
                </c:pt>
                <c:pt idx="302">
                  <c:v>1675</c:v>
                </c:pt>
                <c:pt idx="303">
                  <c:v>1700</c:v>
                </c:pt>
                <c:pt idx="304">
                  <c:v>1725</c:v>
                </c:pt>
                <c:pt idx="305">
                  <c:v>1663</c:v>
                </c:pt>
                <c:pt idx="306">
                  <c:v>1612</c:v>
                </c:pt>
                <c:pt idx="307">
                  <c:v>1641</c:v>
                </c:pt>
                <c:pt idx="308">
                  <c:v>1692</c:v>
                </c:pt>
                <c:pt idx="309">
                  <c:v>1687</c:v>
                </c:pt>
                <c:pt idx="310">
                  <c:v>1699</c:v>
                </c:pt>
                <c:pt idx="311">
                  <c:v>1701</c:v>
                </c:pt>
                <c:pt idx="312">
                  <c:v>1615</c:v>
                </c:pt>
                <c:pt idx="313">
                  <c:v>1633</c:v>
                </c:pt>
                <c:pt idx="314">
                  <c:v>1612</c:v>
                </c:pt>
                <c:pt idx="315">
                  <c:v>1679</c:v>
                </c:pt>
                <c:pt idx="316">
                  <c:v>1665</c:v>
                </c:pt>
                <c:pt idx="317">
                  <c:v>1734</c:v>
                </c:pt>
                <c:pt idx="318">
                  <c:v>1792</c:v>
                </c:pt>
                <c:pt idx="319">
                  <c:v>1713</c:v>
                </c:pt>
                <c:pt idx="320">
                  <c:v>1761</c:v>
                </c:pt>
                <c:pt idx="321">
                  <c:v>1868</c:v>
                </c:pt>
                <c:pt idx="322">
                  <c:v>1804</c:v>
                </c:pt>
                <c:pt idx="323">
                  <c:v>1836</c:v>
                </c:pt>
                <c:pt idx="324">
                  <c:v>1852</c:v>
                </c:pt>
                <c:pt idx="325">
                  <c:v>1814</c:v>
                </c:pt>
                <c:pt idx="326">
                  <c:v>1773</c:v>
                </c:pt>
                <c:pt idx="327">
                  <c:v>1786</c:v>
                </c:pt>
                <c:pt idx="328">
                  <c:v>1880</c:v>
                </c:pt>
                <c:pt idx="329">
                  <c:v>1904</c:v>
                </c:pt>
                <c:pt idx="330">
                  <c:v>1856</c:v>
                </c:pt>
                <c:pt idx="331">
                  <c:v>1819</c:v>
                </c:pt>
                <c:pt idx="332">
                  <c:v>1818</c:v>
                </c:pt>
                <c:pt idx="333">
                  <c:v>1792</c:v>
                </c:pt>
                <c:pt idx="334">
                  <c:v>1755</c:v>
                </c:pt>
                <c:pt idx="335">
                  <c:v>1836</c:v>
                </c:pt>
                <c:pt idx="336">
                  <c:v>1799</c:v>
                </c:pt>
                <c:pt idx="337">
                  <c:v>1730</c:v>
                </c:pt>
                <c:pt idx="338">
                  <c:v>1725</c:v>
                </c:pt>
                <c:pt idx="339">
                  <c:v>1700</c:v>
                </c:pt>
                <c:pt idx="340">
                  <c:v>1587</c:v>
                </c:pt>
                <c:pt idx="341">
                  <c:v>1590</c:v>
                </c:pt>
                <c:pt idx="342">
                  <c:v>1652</c:v>
                </c:pt>
                <c:pt idx="343">
                  <c:v>1708</c:v>
                </c:pt>
                <c:pt idx="344">
                  <c:v>1695</c:v>
                </c:pt>
                <c:pt idx="345">
                  <c:v>1741</c:v>
                </c:pt>
                <c:pt idx="346">
                  <c:v>1698</c:v>
                </c:pt>
                <c:pt idx="347">
                  <c:v>1617</c:v>
                </c:pt>
                <c:pt idx="348">
                  <c:v>1605</c:v>
                </c:pt>
                <c:pt idx="349">
                  <c:v>1685</c:v>
                </c:pt>
                <c:pt idx="350">
                  <c:v>1744</c:v>
                </c:pt>
                <c:pt idx="351">
                  <c:v>1722</c:v>
                </c:pt>
                <c:pt idx="352">
                  <c:v>1684</c:v>
                </c:pt>
                <c:pt idx="353">
                  <c:v>1701</c:v>
                </c:pt>
                <c:pt idx="354">
                  <c:v>1688</c:v>
                </c:pt>
                <c:pt idx="355">
                  <c:v>1687</c:v>
                </c:pt>
                <c:pt idx="356">
                  <c:v>1793</c:v>
                </c:pt>
                <c:pt idx="357">
                  <c:v>0</c:v>
                </c:pt>
                <c:pt idx="358">
                  <c:v>1699</c:v>
                </c:pt>
                <c:pt idx="359">
                  <c:v>1729</c:v>
                </c:pt>
                <c:pt idx="360">
                  <c:v>1701</c:v>
                </c:pt>
                <c:pt idx="361">
                  <c:v>1613</c:v>
                </c:pt>
                <c:pt idx="362">
                  <c:v>1640</c:v>
                </c:pt>
                <c:pt idx="363">
                  <c:v>1706</c:v>
                </c:pt>
                <c:pt idx="364">
                  <c:v>1692</c:v>
                </c:pt>
              </c:numCache>
            </c:numRef>
          </c:val>
        </c:ser>
        <c:ser>
          <c:idx val="13"/>
          <c:order val="5"/>
          <c:tx>
            <c:strRef>
              <c:f>'Daily Charts'!$AA$2</c:f>
              <c:strCache>
                <c:ptCount val="1"/>
                <c:pt idx="0">
                  <c:v>Subregion KCEC</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8</c:f>
              <c:numCache>
                <c:formatCode>#,##0</c:formatCode>
                <c:ptCount val="366"/>
                <c:pt idx="0">
                  <c:v>677</c:v>
                </c:pt>
                <c:pt idx="1">
                  <c:v>683</c:v>
                </c:pt>
                <c:pt idx="2">
                  <c:v>692</c:v>
                </c:pt>
                <c:pt idx="3">
                  <c:v>670</c:v>
                </c:pt>
                <c:pt idx="4">
                  <c:v>652</c:v>
                </c:pt>
                <c:pt idx="5">
                  <c:v>641</c:v>
                </c:pt>
                <c:pt idx="6">
                  <c:v>662</c:v>
                </c:pt>
                <c:pt idx="7">
                  <c:v>675</c:v>
                </c:pt>
                <c:pt idx="8">
                  <c:v>678</c:v>
                </c:pt>
                <c:pt idx="9">
                  <c:v>674</c:v>
                </c:pt>
                <c:pt idx="10">
                  <c:v>684</c:v>
                </c:pt>
                <c:pt idx="11">
                  <c:v>687</c:v>
                </c:pt>
                <c:pt idx="12">
                  <c:v>685</c:v>
                </c:pt>
                <c:pt idx="13">
                  <c:v>685</c:v>
                </c:pt>
                <c:pt idx="14">
                  <c:v>701</c:v>
                </c:pt>
                <c:pt idx="15">
                  <c:v>706</c:v>
                </c:pt>
                <c:pt idx="16">
                  <c:v>708</c:v>
                </c:pt>
                <c:pt idx="17">
                  <c:v>705</c:v>
                </c:pt>
                <c:pt idx="18">
                  <c:v>688</c:v>
                </c:pt>
                <c:pt idx="19">
                  <c:v>686</c:v>
                </c:pt>
                <c:pt idx="20">
                  <c:v>684</c:v>
                </c:pt>
                <c:pt idx="21">
                  <c:v>672</c:v>
                </c:pt>
                <c:pt idx="22">
                  <c:v>665</c:v>
                </c:pt>
                <c:pt idx="23">
                  <c:v>667</c:v>
                </c:pt>
                <c:pt idx="24">
                  <c:v>659</c:v>
                </c:pt>
                <c:pt idx="25">
                  <c:v>651</c:v>
                </c:pt>
                <c:pt idx="26">
                  <c:v>654</c:v>
                </c:pt>
                <c:pt idx="27">
                  <c:v>656</c:v>
                </c:pt>
                <c:pt idx="28">
                  <c:v>651</c:v>
                </c:pt>
                <c:pt idx="29">
                  <c:v>658</c:v>
                </c:pt>
                <c:pt idx="30">
                  <c:v>654</c:v>
                </c:pt>
                <c:pt idx="31">
                  <c:v>661</c:v>
                </c:pt>
                <c:pt idx="32">
                  <c:v>642</c:v>
                </c:pt>
                <c:pt idx="33">
                  <c:v>643</c:v>
                </c:pt>
                <c:pt idx="34">
                  <c:v>674</c:v>
                </c:pt>
                <c:pt idx="35">
                  <c:v>678</c:v>
                </c:pt>
                <c:pt idx="36">
                  <c:v>652</c:v>
                </c:pt>
                <c:pt idx="37">
                  <c:v>685</c:v>
                </c:pt>
                <c:pt idx="38">
                  <c:v>736</c:v>
                </c:pt>
                <c:pt idx="39">
                  <c:v>680</c:v>
                </c:pt>
                <c:pt idx="40">
                  <c:v>652</c:v>
                </c:pt>
                <c:pt idx="41">
                  <c:v>662</c:v>
                </c:pt>
                <c:pt idx="42">
                  <c:v>668</c:v>
                </c:pt>
                <c:pt idx="43">
                  <c:v>674</c:v>
                </c:pt>
                <c:pt idx="44">
                  <c:v>661</c:v>
                </c:pt>
                <c:pt idx="45">
                  <c:v>674</c:v>
                </c:pt>
                <c:pt idx="46">
                  <c:v>674</c:v>
                </c:pt>
                <c:pt idx="47">
                  <c:v>725</c:v>
                </c:pt>
                <c:pt idx="48">
                  <c:v>720</c:v>
                </c:pt>
                <c:pt idx="49">
                  <c:v>758</c:v>
                </c:pt>
                <c:pt idx="50">
                  <c:v>822</c:v>
                </c:pt>
                <c:pt idx="51">
                  <c:v>846</c:v>
                </c:pt>
                <c:pt idx="52">
                  <c:v>821</c:v>
                </c:pt>
                <c:pt idx="53">
                  <c:v>763</c:v>
                </c:pt>
                <c:pt idx="54">
                  <c:v>724</c:v>
                </c:pt>
                <c:pt idx="55">
                  <c:v>734</c:v>
                </c:pt>
                <c:pt idx="56">
                  <c:v>736</c:v>
                </c:pt>
                <c:pt idx="57">
                  <c:v>764</c:v>
                </c:pt>
                <c:pt idx="58">
                  <c:v>762</c:v>
                </c:pt>
                <c:pt idx="59">
                  <c:v>740</c:v>
                </c:pt>
                <c:pt idx="60">
                  <c:v>716</c:v>
                </c:pt>
                <c:pt idx="61">
                  <c:v>695</c:v>
                </c:pt>
                <c:pt idx="62">
                  <c:v>703</c:v>
                </c:pt>
                <c:pt idx="63">
                  <c:v>762</c:v>
                </c:pt>
                <c:pt idx="64">
                  <c:v>825</c:v>
                </c:pt>
                <c:pt idx="65">
                  <c:v>789</c:v>
                </c:pt>
                <c:pt idx="66">
                  <c:v>751</c:v>
                </c:pt>
                <c:pt idx="67">
                  <c:v>716</c:v>
                </c:pt>
                <c:pt idx="68">
                  <c:v>736</c:v>
                </c:pt>
                <c:pt idx="69">
                  <c:v>732</c:v>
                </c:pt>
                <c:pt idx="70">
                  <c:v>780</c:v>
                </c:pt>
                <c:pt idx="71">
                  <c:v>786</c:v>
                </c:pt>
                <c:pt idx="72">
                  <c:v>774</c:v>
                </c:pt>
                <c:pt idx="73">
                  <c:v>757</c:v>
                </c:pt>
                <c:pt idx="74">
                  <c:v>725</c:v>
                </c:pt>
                <c:pt idx="75">
                  <c:v>712</c:v>
                </c:pt>
                <c:pt idx="76">
                  <c:v>730</c:v>
                </c:pt>
                <c:pt idx="77">
                  <c:v>746</c:v>
                </c:pt>
                <c:pt idx="78">
                  <c:v>804</c:v>
                </c:pt>
                <c:pt idx="79">
                  <c:v>868</c:v>
                </c:pt>
                <c:pt idx="80">
                  <c:v>0</c:v>
                </c:pt>
                <c:pt idx="81">
                  <c:v>0</c:v>
                </c:pt>
                <c:pt idx="82">
                  <c:v>0</c:v>
                </c:pt>
                <c:pt idx="83">
                  <c:v>0</c:v>
                </c:pt>
                <c:pt idx="84">
                  <c:v>0</c:v>
                </c:pt>
                <c:pt idx="85">
                  <c:v>0</c:v>
                </c:pt>
                <c:pt idx="86">
                  <c:v>0</c:v>
                </c:pt>
                <c:pt idx="87">
                  <c:v>873</c:v>
                </c:pt>
                <c:pt idx="88">
                  <c:v>848</c:v>
                </c:pt>
                <c:pt idx="89">
                  <c:v>886</c:v>
                </c:pt>
                <c:pt idx="90">
                  <c:v>919</c:v>
                </c:pt>
                <c:pt idx="91">
                  <c:v>911</c:v>
                </c:pt>
                <c:pt idx="92">
                  <c:v>902</c:v>
                </c:pt>
                <c:pt idx="93">
                  <c:v>969</c:v>
                </c:pt>
                <c:pt idx="94">
                  <c:v>920</c:v>
                </c:pt>
                <c:pt idx="95">
                  <c:v>888</c:v>
                </c:pt>
                <c:pt idx="96">
                  <c:v>847</c:v>
                </c:pt>
                <c:pt idx="97">
                  <c:v>827</c:v>
                </c:pt>
                <c:pt idx="98">
                  <c:v>813</c:v>
                </c:pt>
                <c:pt idx="99">
                  <c:v>833</c:v>
                </c:pt>
                <c:pt idx="100">
                  <c:v>811</c:v>
                </c:pt>
                <c:pt idx="101">
                  <c:v>833</c:v>
                </c:pt>
                <c:pt idx="102">
                  <c:v>840</c:v>
                </c:pt>
                <c:pt idx="103">
                  <c:v>867</c:v>
                </c:pt>
                <c:pt idx="104">
                  <c:v>943</c:v>
                </c:pt>
                <c:pt idx="105">
                  <c:v>958</c:v>
                </c:pt>
                <c:pt idx="106">
                  <c:v>989</c:v>
                </c:pt>
                <c:pt idx="107">
                  <c:v>950</c:v>
                </c:pt>
                <c:pt idx="108">
                  <c:v>1073</c:v>
                </c:pt>
                <c:pt idx="109">
                  <c:v>1148</c:v>
                </c:pt>
                <c:pt idx="110">
                  <c:v>1044</c:v>
                </c:pt>
                <c:pt idx="111">
                  <c:v>1007</c:v>
                </c:pt>
                <c:pt idx="112">
                  <c:v>996</c:v>
                </c:pt>
                <c:pt idx="113">
                  <c:v>731</c:v>
                </c:pt>
                <c:pt idx="114">
                  <c:v>921</c:v>
                </c:pt>
                <c:pt idx="115">
                  <c:v>1053</c:v>
                </c:pt>
                <c:pt idx="116">
                  <c:v>1149</c:v>
                </c:pt>
                <c:pt idx="117">
                  <c:v>1166</c:v>
                </c:pt>
                <c:pt idx="118">
                  <c:v>1146</c:v>
                </c:pt>
                <c:pt idx="119">
                  <c:v>1135</c:v>
                </c:pt>
                <c:pt idx="120">
                  <c:v>1120</c:v>
                </c:pt>
                <c:pt idx="121">
                  <c:v>1048</c:v>
                </c:pt>
                <c:pt idx="122">
                  <c:v>1020</c:v>
                </c:pt>
                <c:pt idx="123">
                  <c:v>990</c:v>
                </c:pt>
                <c:pt idx="124">
                  <c:v>989</c:v>
                </c:pt>
                <c:pt idx="125">
                  <c:v>1197</c:v>
                </c:pt>
                <c:pt idx="126">
                  <c:v>1295</c:v>
                </c:pt>
                <c:pt idx="127">
                  <c:v>1256</c:v>
                </c:pt>
                <c:pt idx="128">
                  <c:v>1216</c:v>
                </c:pt>
                <c:pt idx="129">
                  <c:v>1188</c:v>
                </c:pt>
                <c:pt idx="130">
                  <c:v>1089</c:v>
                </c:pt>
                <c:pt idx="131">
                  <c:v>1118</c:v>
                </c:pt>
                <c:pt idx="132">
                  <c:v>1239</c:v>
                </c:pt>
                <c:pt idx="133">
                  <c:v>1179</c:v>
                </c:pt>
                <c:pt idx="134">
                  <c:v>1131</c:v>
                </c:pt>
                <c:pt idx="135">
                  <c:v>1045</c:v>
                </c:pt>
                <c:pt idx="136">
                  <c:v>995</c:v>
                </c:pt>
                <c:pt idx="137">
                  <c:v>1009</c:v>
                </c:pt>
                <c:pt idx="138">
                  <c:v>1063</c:v>
                </c:pt>
                <c:pt idx="139">
                  <c:v>1150</c:v>
                </c:pt>
                <c:pt idx="140">
                  <c:v>1133</c:v>
                </c:pt>
                <c:pt idx="141">
                  <c:v>1106</c:v>
                </c:pt>
                <c:pt idx="142">
                  <c:v>1032</c:v>
                </c:pt>
                <c:pt idx="143">
                  <c:v>1006</c:v>
                </c:pt>
                <c:pt idx="144">
                  <c:v>1122</c:v>
                </c:pt>
                <c:pt idx="145">
                  <c:v>1115</c:v>
                </c:pt>
                <c:pt idx="146">
                  <c:v>1119</c:v>
                </c:pt>
                <c:pt idx="147">
                  <c:v>1081</c:v>
                </c:pt>
                <c:pt idx="148">
                  <c:v>1066</c:v>
                </c:pt>
                <c:pt idx="149">
                  <c:v>1087</c:v>
                </c:pt>
                <c:pt idx="150">
                  <c:v>1088</c:v>
                </c:pt>
                <c:pt idx="151">
                  <c:v>1032</c:v>
                </c:pt>
                <c:pt idx="152">
                  <c:v>1045</c:v>
                </c:pt>
                <c:pt idx="153">
                  <c:v>1032</c:v>
                </c:pt>
                <c:pt idx="154">
                  <c:v>1062</c:v>
                </c:pt>
                <c:pt idx="155">
                  <c:v>1096</c:v>
                </c:pt>
                <c:pt idx="156">
                  <c:v>1137</c:v>
                </c:pt>
                <c:pt idx="157">
                  <c:v>1162</c:v>
                </c:pt>
                <c:pt idx="158">
                  <c:v>1116</c:v>
                </c:pt>
                <c:pt idx="159">
                  <c:v>1105</c:v>
                </c:pt>
                <c:pt idx="160">
                  <c:v>1072</c:v>
                </c:pt>
                <c:pt idx="161">
                  <c:v>1080</c:v>
                </c:pt>
                <c:pt idx="162">
                  <c:v>1182</c:v>
                </c:pt>
                <c:pt idx="163">
                  <c:v>1242</c:v>
                </c:pt>
                <c:pt idx="164">
                  <c:v>1281</c:v>
                </c:pt>
                <c:pt idx="165">
                  <c:v>1228</c:v>
                </c:pt>
                <c:pt idx="166">
                  <c:v>1198</c:v>
                </c:pt>
                <c:pt idx="167">
                  <c:v>1175</c:v>
                </c:pt>
                <c:pt idx="168">
                  <c:v>1128</c:v>
                </c:pt>
                <c:pt idx="169">
                  <c:v>1098</c:v>
                </c:pt>
                <c:pt idx="170">
                  <c:v>1063</c:v>
                </c:pt>
                <c:pt idx="171">
                  <c:v>1027</c:v>
                </c:pt>
                <c:pt idx="172">
                  <c:v>1064</c:v>
                </c:pt>
                <c:pt idx="173">
                  <c:v>1029</c:v>
                </c:pt>
                <c:pt idx="174">
                  <c:v>1017</c:v>
                </c:pt>
                <c:pt idx="175">
                  <c:v>1000</c:v>
                </c:pt>
                <c:pt idx="176">
                  <c:v>1013</c:v>
                </c:pt>
                <c:pt idx="177">
                  <c:v>1113</c:v>
                </c:pt>
                <c:pt idx="178">
                  <c:v>1097</c:v>
                </c:pt>
                <c:pt idx="179">
                  <c:v>1054</c:v>
                </c:pt>
                <c:pt idx="180">
                  <c:v>1004</c:v>
                </c:pt>
                <c:pt idx="181">
                  <c:v>1000</c:v>
                </c:pt>
                <c:pt idx="182">
                  <c:v>1031</c:v>
                </c:pt>
                <c:pt idx="183">
                  <c:v>1060</c:v>
                </c:pt>
                <c:pt idx="184">
                  <c:v>1144</c:v>
                </c:pt>
                <c:pt idx="185">
                  <c:v>1111</c:v>
                </c:pt>
                <c:pt idx="186">
                  <c:v>1066</c:v>
                </c:pt>
                <c:pt idx="187">
                  <c:v>1047</c:v>
                </c:pt>
                <c:pt idx="188">
                  <c:v>1004</c:v>
                </c:pt>
                <c:pt idx="189">
                  <c:v>959</c:v>
                </c:pt>
                <c:pt idx="190">
                  <c:v>916</c:v>
                </c:pt>
                <c:pt idx="191">
                  <c:v>899</c:v>
                </c:pt>
                <c:pt idx="192">
                  <c:v>883</c:v>
                </c:pt>
                <c:pt idx="193">
                  <c:v>953</c:v>
                </c:pt>
                <c:pt idx="194">
                  <c:v>1040</c:v>
                </c:pt>
                <c:pt idx="195">
                  <c:v>1096</c:v>
                </c:pt>
                <c:pt idx="196">
                  <c:v>1010</c:v>
                </c:pt>
                <c:pt idx="197">
                  <c:v>1020</c:v>
                </c:pt>
                <c:pt idx="198">
                  <c:v>1083</c:v>
                </c:pt>
                <c:pt idx="199">
                  <c:v>988</c:v>
                </c:pt>
                <c:pt idx="200">
                  <c:v>923</c:v>
                </c:pt>
                <c:pt idx="201">
                  <c:v>879</c:v>
                </c:pt>
                <c:pt idx="202">
                  <c:v>896</c:v>
                </c:pt>
                <c:pt idx="203">
                  <c:v>861</c:v>
                </c:pt>
                <c:pt idx="204">
                  <c:v>862</c:v>
                </c:pt>
                <c:pt idx="205">
                  <c:v>963</c:v>
                </c:pt>
                <c:pt idx="206">
                  <c:v>860</c:v>
                </c:pt>
                <c:pt idx="207">
                  <c:v>809</c:v>
                </c:pt>
                <c:pt idx="208">
                  <c:v>828</c:v>
                </c:pt>
                <c:pt idx="209">
                  <c:v>900</c:v>
                </c:pt>
                <c:pt idx="210">
                  <c:v>840</c:v>
                </c:pt>
                <c:pt idx="211">
                  <c:v>849</c:v>
                </c:pt>
                <c:pt idx="212">
                  <c:v>773</c:v>
                </c:pt>
                <c:pt idx="213">
                  <c:v>705</c:v>
                </c:pt>
                <c:pt idx="214">
                  <c:v>656</c:v>
                </c:pt>
                <c:pt idx="215">
                  <c:v>645</c:v>
                </c:pt>
                <c:pt idx="216">
                  <c:v>719</c:v>
                </c:pt>
                <c:pt idx="217">
                  <c:v>787</c:v>
                </c:pt>
                <c:pt idx="218">
                  <c:v>835</c:v>
                </c:pt>
                <c:pt idx="219">
                  <c:v>757</c:v>
                </c:pt>
                <c:pt idx="220">
                  <c:v>771</c:v>
                </c:pt>
                <c:pt idx="221">
                  <c:v>654</c:v>
                </c:pt>
                <c:pt idx="222">
                  <c:v>674</c:v>
                </c:pt>
                <c:pt idx="223">
                  <c:v>690</c:v>
                </c:pt>
                <c:pt idx="224">
                  <c:v>637</c:v>
                </c:pt>
                <c:pt idx="225">
                  <c:v>624</c:v>
                </c:pt>
                <c:pt idx="226">
                  <c:v>667</c:v>
                </c:pt>
                <c:pt idx="227">
                  <c:v>640</c:v>
                </c:pt>
                <c:pt idx="228">
                  <c:v>622</c:v>
                </c:pt>
                <c:pt idx="229">
                  <c:v>634</c:v>
                </c:pt>
                <c:pt idx="230">
                  <c:v>664</c:v>
                </c:pt>
                <c:pt idx="231">
                  <c:v>748</c:v>
                </c:pt>
                <c:pt idx="232">
                  <c:v>754</c:v>
                </c:pt>
                <c:pt idx="233">
                  <c:v>711</c:v>
                </c:pt>
                <c:pt idx="234">
                  <c:v>620</c:v>
                </c:pt>
                <c:pt idx="235">
                  <c:v>593</c:v>
                </c:pt>
                <c:pt idx="236">
                  <c:v>540</c:v>
                </c:pt>
                <c:pt idx="237">
                  <c:v>588</c:v>
                </c:pt>
                <c:pt idx="238">
                  <c:v>590</c:v>
                </c:pt>
                <c:pt idx="239">
                  <c:v>532</c:v>
                </c:pt>
                <c:pt idx="240">
                  <c:v>522</c:v>
                </c:pt>
                <c:pt idx="241">
                  <c:v>544</c:v>
                </c:pt>
                <c:pt idx="242">
                  <c:v>614</c:v>
                </c:pt>
                <c:pt idx="243">
                  <c:v>604</c:v>
                </c:pt>
                <c:pt idx="244">
                  <c:v>629</c:v>
                </c:pt>
                <c:pt idx="245">
                  <c:v>593</c:v>
                </c:pt>
                <c:pt idx="246">
                  <c:v>612</c:v>
                </c:pt>
                <c:pt idx="247">
                  <c:v>538</c:v>
                </c:pt>
                <c:pt idx="248">
                  <c:v>533</c:v>
                </c:pt>
                <c:pt idx="249">
                  <c:v>526</c:v>
                </c:pt>
                <c:pt idx="250">
                  <c:v>533</c:v>
                </c:pt>
                <c:pt idx="251">
                  <c:v>531</c:v>
                </c:pt>
                <c:pt idx="252">
                  <c:v>560</c:v>
                </c:pt>
                <c:pt idx="253">
                  <c:v>571</c:v>
                </c:pt>
                <c:pt idx="254">
                  <c:v>553</c:v>
                </c:pt>
                <c:pt idx="255">
                  <c:v>529</c:v>
                </c:pt>
                <c:pt idx="256">
                  <c:v>520</c:v>
                </c:pt>
                <c:pt idx="257">
                  <c:v>504</c:v>
                </c:pt>
                <c:pt idx="258">
                  <c:v>521</c:v>
                </c:pt>
                <c:pt idx="259">
                  <c:v>519</c:v>
                </c:pt>
                <c:pt idx="260">
                  <c:v>530</c:v>
                </c:pt>
                <c:pt idx="261">
                  <c:v>503</c:v>
                </c:pt>
                <c:pt idx="262">
                  <c:v>508</c:v>
                </c:pt>
                <c:pt idx="263">
                  <c:v>495</c:v>
                </c:pt>
                <c:pt idx="264">
                  <c:v>506</c:v>
                </c:pt>
                <c:pt idx="265">
                  <c:v>577</c:v>
                </c:pt>
                <c:pt idx="266">
                  <c:v>523</c:v>
                </c:pt>
                <c:pt idx="267">
                  <c:v>538</c:v>
                </c:pt>
                <c:pt idx="268">
                  <c:v>529</c:v>
                </c:pt>
                <c:pt idx="269">
                  <c:v>513</c:v>
                </c:pt>
                <c:pt idx="270">
                  <c:v>590</c:v>
                </c:pt>
                <c:pt idx="271">
                  <c:v>523</c:v>
                </c:pt>
                <c:pt idx="272">
                  <c:v>620</c:v>
                </c:pt>
                <c:pt idx="273">
                  <c:v>628</c:v>
                </c:pt>
                <c:pt idx="274">
                  <c:v>533</c:v>
                </c:pt>
                <c:pt idx="275">
                  <c:v>519</c:v>
                </c:pt>
                <c:pt idx="276">
                  <c:v>542</c:v>
                </c:pt>
                <c:pt idx="277">
                  <c:v>544</c:v>
                </c:pt>
                <c:pt idx="278">
                  <c:v>534</c:v>
                </c:pt>
                <c:pt idx="279">
                  <c:v>506</c:v>
                </c:pt>
                <c:pt idx="280">
                  <c:v>518</c:v>
                </c:pt>
                <c:pt idx="281">
                  <c:v>558</c:v>
                </c:pt>
                <c:pt idx="282">
                  <c:v>572</c:v>
                </c:pt>
                <c:pt idx="283">
                  <c:v>558</c:v>
                </c:pt>
                <c:pt idx="284">
                  <c:v>529</c:v>
                </c:pt>
                <c:pt idx="285">
                  <c:v>525</c:v>
                </c:pt>
                <c:pt idx="286">
                  <c:v>563</c:v>
                </c:pt>
                <c:pt idx="287">
                  <c:v>547</c:v>
                </c:pt>
                <c:pt idx="288">
                  <c:v>563</c:v>
                </c:pt>
                <c:pt idx="289">
                  <c:v>567</c:v>
                </c:pt>
                <c:pt idx="290">
                  <c:v>549</c:v>
                </c:pt>
                <c:pt idx="291">
                  <c:v>571</c:v>
                </c:pt>
                <c:pt idx="292">
                  <c:v>576</c:v>
                </c:pt>
                <c:pt idx="293">
                  <c:v>567</c:v>
                </c:pt>
                <c:pt idx="294">
                  <c:v>553</c:v>
                </c:pt>
                <c:pt idx="295">
                  <c:v>674</c:v>
                </c:pt>
                <c:pt idx="296">
                  <c:v>670</c:v>
                </c:pt>
                <c:pt idx="297">
                  <c:v>662</c:v>
                </c:pt>
                <c:pt idx="298">
                  <c:v>642</c:v>
                </c:pt>
                <c:pt idx="299">
                  <c:v>620</c:v>
                </c:pt>
                <c:pt idx="300">
                  <c:v>647</c:v>
                </c:pt>
                <c:pt idx="301">
                  <c:v>648</c:v>
                </c:pt>
                <c:pt idx="302">
                  <c:v>669</c:v>
                </c:pt>
                <c:pt idx="303">
                  <c:v>638</c:v>
                </c:pt>
                <c:pt idx="304">
                  <c:v>641</c:v>
                </c:pt>
                <c:pt idx="305">
                  <c:v>635</c:v>
                </c:pt>
                <c:pt idx="306">
                  <c:v>652</c:v>
                </c:pt>
                <c:pt idx="307">
                  <c:v>659</c:v>
                </c:pt>
                <c:pt idx="308">
                  <c:v>640</c:v>
                </c:pt>
                <c:pt idx="309">
                  <c:v>644</c:v>
                </c:pt>
                <c:pt idx="310">
                  <c:v>665</c:v>
                </c:pt>
                <c:pt idx="311">
                  <c:v>580</c:v>
                </c:pt>
                <c:pt idx="312">
                  <c:v>570</c:v>
                </c:pt>
                <c:pt idx="313">
                  <c:v>600</c:v>
                </c:pt>
                <c:pt idx="314">
                  <c:v>561</c:v>
                </c:pt>
                <c:pt idx="315">
                  <c:v>589</c:v>
                </c:pt>
                <c:pt idx="316">
                  <c:v>560</c:v>
                </c:pt>
                <c:pt idx="317">
                  <c:v>543</c:v>
                </c:pt>
                <c:pt idx="318">
                  <c:v>579</c:v>
                </c:pt>
                <c:pt idx="319">
                  <c:v>581</c:v>
                </c:pt>
                <c:pt idx="320">
                  <c:v>560</c:v>
                </c:pt>
                <c:pt idx="321">
                  <c:v>590</c:v>
                </c:pt>
                <c:pt idx="322">
                  <c:v>575</c:v>
                </c:pt>
                <c:pt idx="323">
                  <c:v>547</c:v>
                </c:pt>
                <c:pt idx="324">
                  <c:v>597</c:v>
                </c:pt>
                <c:pt idx="325">
                  <c:v>549</c:v>
                </c:pt>
                <c:pt idx="326">
                  <c:v>554</c:v>
                </c:pt>
                <c:pt idx="327">
                  <c:v>550</c:v>
                </c:pt>
                <c:pt idx="328">
                  <c:v>566</c:v>
                </c:pt>
                <c:pt idx="329">
                  <c:v>530</c:v>
                </c:pt>
                <c:pt idx="330">
                  <c:v>534</c:v>
                </c:pt>
                <c:pt idx="331">
                  <c:v>510</c:v>
                </c:pt>
                <c:pt idx="332">
                  <c:v>521</c:v>
                </c:pt>
                <c:pt idx="333">
                  <c:v>449</c:v>
                </c:pt>
                <c:pt idx="334">
                  <c:v>499</c:v>
                </c:pt>
                <c:pt idx="335">
                  <c:v>520</c:v>
                </c:pt>
                <c:pt idx="336">
                  <c:v>523</c:v>
                </c:pt>
                <c:pt idx="337">
                  <c:v>481</c:v>
                </c:pt>
                <c:pt idx="338">
                  <c:v>507</c:v>
                </c:pt>
                <c:pt idx="339">
                  <c:v>583</c:v>
                </c:pt>
                <c:pt idx="340">
                  <c:v>585</c:v>
                </c:pt>
                <c:pt idx="341">
                  <c:v>567</c:v>
                </c:pt>
                <c:pt idx="342">
                  <c:v>495</c:v>
                </c:pt>
                <c:pt idx="343">
                  <c:v>446</c:v>
                </c:pt>
                <c:pt idx="344">
                  <c:v>477</c:v>
                </c:pt>
                <c:pt idx="345">
                  <c:v>553</c:v>
                </c:pt>
                <c:pt idx="346">
                  <c:v>522</c:v>
                </c:pt>
                <c:pt idx="347">
                  <c:v>570</c:v>
                </c:pt>
                <c:pt idx="348">
                  <c:v>533</c:v>
                </c:pt>
                <c:pt idx="349">
                  <c:v>523</c:v>
                </c:pt>
                <c:pt idx="350">
                  <c:v>456</c:v>
                </c:pt>
                <c:pt idx="351">
                  <c:v>470</c:v>
                </c:pt>
                <c:pt idx="352">
                  <c:v>397</c:v>
                </c:pt>
                <c:pt idx="353">
                  <c:v>450</c:v>
                </c:pt>
                <c:pt idx="354">
                  <c:v>462</c:v>
                </c:pt>
                <c:pt idx="355">
                  <c:v>426</c:v>
                </c:pt>
                <c:pt idx="356">
                  <c:v>456</c:v>
                </c:pt>
                <c:pt idx="357">
                  <c:v>0</c:v>
                </c:pt>
                <c:pt idx="358">
                  <c:v>529</c:v>
                </c:pt>
                <c:pt idx="359">
                  <c:v>431</c:v>
                </c:pt>
                <c:pt idx="360">
                  <c:v>458</c:v>
                </c:pt>
                <c:pt idx="361">
                  <c:v>592</c:v>
                </c:pt>
                <c:pt idx="362">
                  <c:v>390</c:v>
                </c:pt>
                <c:pt idx="363">
                  <c:v>509</c:v>
                </c:pt>
                <c:pt idx="364">
                  <c:v>489</c:v>
                </c:pt>
              </c:numCache>
            </c:numRef>
          </c:val>
        </c:ser>
        <c:ser>
          <c:idx val="12"/>
          <c:order val="6"/>
          <c:tx>
            <c:strRef>
              <c:f>'Daily Charts'!$Z$2</c:f>
              <c:strCache>
                <c:ptCount val="1"/>
                <c:pt idx="0">
                  <c:v>Subregion KAFB</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8</c:f>
              <c:numCache>
                <c:formatCode>#,##0</c:formatCode>
                <c:ptCount val="366"/>
                <c:pt idx="0">
                  <c:v>1387</c:v>
                </c:pt>
                <c:pt idx="1">
                  <c:v>1376</c:v>
                </c:pt>
                <c:pt idx="2">
                  <c:v>1405</c:v>
                </c:pt>
                <c:pt idx="3">
                  <c:v>1352</c:v>
                </c:pt>
                <c:pt idx="4">
                  <c:v>1243</c:v>
                </c:pt>
                <c:pt idx="5">
                  <c:v>1231</c:v>
                </c:pt>
                <c:pt idx="6">
                  <c:v>1363</c:v>
                </c:pt>
                <c:pt idx="7">
                  <c:v>1403</c:v>
                </c:pt>
                <c:pt idx="8">
                  <c:v>1356</c:v>
                </c:pt>
                <c:pt idx="9">
                  <c:v>1330</c:v>
                </c:pt>
                <c:pt idx="10">
                  <c:v>1297</c:v>
                </c:pt>
                <c:pt idx="11">
                  <c:v>1247</c:v>
                </c:pt>
                <c:pt idx="12">
                  <c:v>1224</c:v>
                </c:pt>
                <c:pt idx="13">
                  <c:v>1274</c:v>
                </c:pt>
                <c:pt idx="14">
                  <c:v>1370</c:v>
                </c:pt>
                <c:pt idx="15">
                  <c:v>1391</c:v>
                </c:pt>
                <c:pt idx="16">
                  <c:v>1382</c:v>
                </c:pt>
                <c:pt idx="17">
                  <c:v>1336</c:v>
                </c:pt>
                <c:pt idx="18">
                  <c:v>1220</c:v>
                </c:pt>
                <c:pt idx="19">
                  <c:v>1202</c:v>
                </c:pt>
                <c:pt idx="20">
                  <c:v>1352</c:v>
                </c:pt>
                <c:pt idx="21">
                  <c:v>1365</c:v>
                </c:pt>
                <c:pt idx="22">
                  <c:v>1367</c:v>
                </c:pt>
                <c:pt idx="23">
                  <c:v>1331</c:v>
                </c:pt>
                <c:pt idx="24">
                  <c:v>1288</c:v>
                </c:pt>
                <c:pt idx="25">
                  <c:v>1213</c:v>
                </c:pt>
                <c:pt idx="26">
                  <c:v>1194</c:v>
                </c:pt>
                <c:pt idx="27">
                  <c:v>1292</c:v>
                </c:pt>
                <c:pt idx="28">
                  <c:v>1250</c:v>
                </c:pt>
                <c:pt idx="29">
                  <c:v>1256</c:v>
                </c:pt>
                <c:pt idx="30">
                  <c:v>1264</c:v>
                </c:pt>
                <c:pt idx="31">
                  <c:v>1255</c:v>
                </c:pt>
                <c:pt idx="32">
                  <c:v>1155</c:v>
                </c:pt>
                <c:pt idx="33">
                  <c:v>1156</c:v>
                </c:pt>
                <c:pt idx="34">
                  <c:v>1250</c:v>
                </c:pt>
                <c:pt idx="35">
                  <c:v>1245</c:v>
                </c:pt>
                <c:pt idx="36">
                  <c:v>1248</c:v>
                </c:pt>
                <c:pt idx="37">
                  <c:v>1203</c:v>
                </c:pt>
                <c:pt idx="38">
                  <c:v>1168</c:v>
                </c:pt>
                <c:pt idx="39">
                  <c:v>1099</c:v>
                </c:pt>
                <c:pt idx="40">
                  <c:v>1108</c:v>
                </c:pt>
                <c:pt idx="41">
                  <c:v>1234</c:v>
                </c:pt>
                <c:pt idx="42">
                  <c:v>1263</c:v>
                </c:pt>
                <c:pt idx="43">
                  <c:v>1262</c:v>
                </c:pt>
                <c:pt idx="44">
                  <c:v>1236</c:v>
                </c:pt>
                <c:pt idx="45">
                  <c:v>1211</c:v>
                </c:pt>
                <c:pt idx="46">
                  <c:v>1125</c:v>
                </c:pt>
                <c:pt idx="47">
                  <c:v>1072</c:v>
                </c:pt>
                <c:pt idx="48">
                  <c:v>1140</c:v>
                </c:pt>
                <c:pt idx="49">
                  <c:v>1168</c:v>
                </c:pt>
                <c:pt idx="50">
                  <c:v>1167</c:v>
                </c:pt>
                <c:pt idx="51">
                  <c:v>1174</c:v>
                </c:pt>
                <c:pt idx="52">
                  <c:v>1137</c:v>
                </c:pt>
                <c:pt idx="53">
                  <c:v>1073</c:v>
                </c:pt>
                <c:pt idx="54">
                  <c:v>1077</c:v>
                </c:pt>
                <c:pt idx="55">
                  <c:v>1183</c:v>
                </c:pt>
                <c:pt idx="56">
                  <c:v>1166</c:v>
                </c:pt>
                <c:pt idx="57">
                  <c:v>1162</c:v>
                </c:pt>
                <c:pt idx="58">
                  <c:v>1166</c:v>
                </c:pt>
                <c:pt idx="59">
                  <c:v>1144</c:v>
                </c:pt>
                <c:pt idx="60">
                  <c:v>1057</c:v>
                </c:pt>
                <c:pt idx="61">
                  <c:v>1062</c:v>
                </c:pt>
                <c:pt idx="62">
                  <c:v>1222</c:v>
                </c:pt>
                <c:pt idx="63">
                  <c:v>1186</c:v>
                </c:pt>
                <c:pt idx="64">
                  <c:v>1173</c:v>
                </c:pt>
                <c:pt idx="65">
                  <c:v>1183</c:v>
                </c:pt>
                <c:pt idx="66">
                  <c:v>1149</c:v>
                </c:pt>
                <c:pt idx="67">
                  <c:v>1079</c:v>
                </c:pt>
                <c:pt idx="68">
                  <c:v>1077</c:v>
                </c:pt>
                <c:pt idx="69">
                  <c:v>1179</c:v>
                </c:pt>
                <c:pt idx="70">
                  <c:v>1178</c:v>
                </c:pt>
                <c:pt idx="71">
                  <c:v>1174</c:v>
                </c:pt>
                <c:pt idx="72">
                  <c:v>1179</c:v>
                </c:pt>
                <c:pt idx="73">
                  <c:v>1156</c:v>
                </c:pt>
                <c:pt idx="74">
                  <c:v>1067</c:v>
                </c:pt>
                <c:pt idx="75">
                  <c:v>1075</c:v>
                </c:pt>
                <c:pt idx="76">
                  <c:v>1175</c:v>
                </c:pt>
                <c:pt idx="77">
                  <c:v>1178</c:v>
                </c:pt>
                <c:pt idx="78">
                  <c:v>1171</c:v>
                </c:pt>
                <c:pt idx="79">
                  <c:v>1133</c:v>
                </c:pt>
                <c:pt idx="80">
                  <c:v>0</c:v>
                </c:pt>
                <c:pt idx="81">
                  <c:v>0</c:v>
                </c:pt>
                <c:pt idx="82">
                  <c:v>0</c:v>
                </c:pt>
                <c:pt idx="83">
                  <c:v>0</c:v>
                </c:pt>
                <c:pt idx="84">
                  <c:v>0</c:v>
                </c:pt>
                <c:pt idx="85">
                  <c:v>0</c:v>
                </c:pt>
                <c:pt idx="86">
                  <c:v>0</c:v>
                </c:pt>
                <c:pt idx="87">
                  <c:v>1142</c:v>
                </c:pt>
                <c:pt idx="88">
                  <c:v>1057</c:v>
                </c:pt>
                <c:pt idx="89">
                  <c:v>1044</c:v>
                </c:pt>
                <c:pt idx="90">
                  <c:v>1150</c:v>
                </c:pt>
                <c:pt idx="91">
                  <c:v>1159</c:v>
                </c:pt>
                <c:pt idx="92">
                  <c:v>1131</c:v>
                </c:pt>
                <c:pt idx="93">
                  <c:v>1070</c:v>
                </c:pt>
                <c:pt idx="94">
                  <c:v>1075</c:v>
                </c:pt>
                <c:pt idx="95">
                  <c:v>1052</c:v>
                </c:pt>
                <c:pt idx="96">
                  <c:v>1045</c:v>
                </c:pt>
                <c:pt idx="97">
                  <c:v>1169</c:v>
                </c:pt>
                <c:pt idx="98">
                  <c:v>1181</c:v>
                </c:pt>
                <c:pt idx="99">
                  <c:v>1185</c:v>
                </c:pt>
                <c:pt idx="100">
                  <c:v>1189</c:v>
                </c:pt>
                <c:pt idx="101">
                  <c:v>1158</c:v>
                </c:pt>
                <c:pt idx="102">
                  <c:v>1069</c:v>
                </c:pt>
                <c:pt idx="103">
                  <c:v>1061</c:v>
                </c:pt>
                <c:pt idx="104">
                  <c:v>1171</c:v>
                </c:pt>
                <c:pt idx="105">
                  <c:v>1177</c:v>
                </c:pt>
                <c:pt idx="106">
                  <c:v>1196</c:v>
                </c:pt>
                <c:pt idx="107">
                  <c:v>1190</c:v>
                </c:pt>
                <c:pt idx="108">
                  <c:v>1173</c:v>
                </c:pt>
                <c:pt idx="109">
                  <c:v>1106</c:v>
                </c:pt>
                <c:pt idx="110">
                  <c:v>1089</c:v>
                </c:pt>
                <c:pt idx="111">
                  <c:v>1194</c:v>
                </c:pt>
                <c:pt idx="112">
                  <c:v>1210</c:v>
                </c:pt>
                <c:pt idx="113">
                  <c:v>1201</c:v>
                </c:pt>
                <c:pt idx="114">
                  <c:v>1202</c:v>
                </c:pt>
                <c:pt idx="115">
                  <c:v>1165</c:v>
                </c:pt>
                <c:pt idx="116">
                  <c:v>1098</c:v>
                </c:pt>
                <c:pt idx="117">
                  <c:v>1089</c:v>
                </c:pt>
                <c:pt idx="118">
                  <c:v>1174</c:v>
                </c:pt>
                <c:pt idx="119">
                  <c:v>1170</c:v>
                </c:pt>
                <c:pt idx="120">
                  <c:v>1136</c:v>
                </c:pt>
                <c:pt idx="121">
                  <c:v>1087</c:v>
                </c:pt>
                <c:pt idx="122">
                  <c:v>1037</c:v>
                </c:pt>
                <c:pt idx="123">
                  <c:v>1004</c:v>
                </c:pt>
                <c:pt idx="124">
                  <c:v>999</c:v>
                </c:pt>
                <c:pt idx="125">
                  <c:v>1040</c:v>
                </c:pt>
                <c:pt idx="126">
                  <c:v>1038</c:v>
                </c:pt>
                <c:pt idx="127">
                  <c:v>1044</c:v>
                </c:pt>
                <c:pt idx="128">
                  <c:v>1043</c:v>
                </c:pt>
                <c:pt idx="129">
                  <c:v>1027</c:v>
                </c:pt>
                <c:pt idx="130">
                  <c:v>1027</c:v>
                </c:pt>
                <c:pt idx="131">
                  <c:v>1033</c:v>
                </c:pt>
                <c:pt idx="132">
                  <c:v>1077</c:v>
                </c:pt>
                <c:pt idx="133">
                  <c:v>1129</c:v>
                </c:pt>
                <c:pt idx="134">
                  <c:v>1144</c:v>
                </c:pt>
                <c:pt idx="135">
                  <c:v>1145</c:v>
                </c:pt>
                <c:pt idx="136">
                  <c:v>1125</c:v>
                </c:pt>
                <c:pt idx="137">
                  <c:v>1048</c:v>
                </c:pt>
                <c:pt idx="138">
                  <c:v>1054</c:v>
                </c:pt>
                <c:pt idx="139">
                  <c:v>1159</c:v>
                </c:pt>
                <c:pt idx="140">
                  <c:v>1171</c:v>
                </c:pt>
                <c:pt idx="141">
                  <c:v>1172</c:v>
                </c:pt>
                <c:pt idx="142">
                  <c:v>1155</c:v>
                </c:pt>
                <c:pt idx="143">
                  <c:v>1118</c:v>
                </c:pt>
                <c:pt idx="144">
                  <c:v>1055</c:v>
                </c:pt>
                <c:pt idx="145">
                  <c:v>1051</c:v>
                </c:pt>
                <c:pt idx="146">
                  <c:v>1119</c:v>
                </c:pt>
                <c:pt idx="147">
                  <c:v>1170</c:v>
                </c:pt>
                <c:pt idx="148">
                  <c:v>1174</c:v>
                </c:pt>
                <c:pt idx="149">
                  <c:v>1181</c:v>
                </c:pt>
                <c:pt idx="150">
                  <c:v>1158</c:v>
                </c:pt>
                <c:pt idx="151">
                  <c:v>1082</c:v>
                </c:pt>
                <c:pt idx="152">
                  <c:v>1067</c:v>
                </c:pt>
                <c:pt idx="153">
                  <c:v>1174</c:v>
                </c:pt>
                <c:pt idx="154">
                  <c:v>1184</c:v>
                </c:pt>
                <c:pt idx="155">
                  <c:v>1192</c:v>
                </c:pt>
                <c:pt idx="156">
                  <c:v>1179</c:v>
                </c:pt>
                <c:pt idx="157">
                  <c:v>1168</c:v>
                </c:pt>
                <c:pt idx="158">
                  <c:v>1101</c:v>
                </c:pt>
                <c:pt idx="159">
                  <c:v>1093</c:v>
                </c:pt>
                <c:pt idx="160">
                  <c:v>1181</c:v>
                </c:pt>
                <c:pt idx="161">
                  <c:v>1198</c:v>
                </c:pt>
                <c:pt idx="162">
                  <c:v>1214</c:v>
                </c:pt>
                <c:pt idx="163">
                  <c:v>1211</c:v>
                </c:pt>
                <c:pt idx="164">
                  <c:v>1220</c:v>
                </c:pt>
                <c:pt idx="165">
                  <c:v>1153</c:v>
                </c:pt>
                <c:pt idx="166">
                  <c:v>1143</c:v>
                </c:pt>
                <c:pt idx="167">
                  <c:v>1208</c:v>
                </c:pt>
                <c:pt idx="168">
                  <c:v>1218</c:v>
                </c:pt>
                <c:pt idx="169">
                  <c:v>1196</c:v>
                </c:pt>
                <c:pt idx="170">
                  <c:v>1185</c:v>
                </c:pt>
                <c:pt idx="171">
                  <c:v>1152</c:v>
                </c:pt>
                <c:pt idx="172">
                  <c:v>1082</c:v>
                </c:pt>
                <c:pt idx="173">
                  <c:v>1072</c:v>
                </c:pt>
                <c:pt idx="174">
                  <c:v>1184</c:v>
                </c:pt>
                <c:pt idx="175">
                  <c:v>1198</c:v>
                </c:pt>
                <c:pt idx="176">
                  <c:v>1177</c:v>
                </c:pt>
                <c:pt idx="177">
                  <c:v>1175</c:v>
                </c:pt>
                <c:pt idx="178">
                  <c:v>1142</c:v>
                </c:pt>
                <c:pt idx="179">
                  <c:v>1066</c:v>
                </c:pt>
                <c:pt idx="180">
                  <c:v>1062</c:v>
                </c:pt>
                <c:pt idx="181">
                  <c:v>1136</c:v>
                </c:pt>
                <c:pt idx="182">
                  <c:v>1197</c:v>
                </c:pt>
                <c:pt idx="183">
                  <c:v>1248</c:v>
                </c:pt>
                <c:pt idx="184">
                  <c:v>1220</c:v>
                </c:pt>
                <c:pt idx="185">
                  <c:v>1175</c:v>
                </c:pt>
                <c:pt idx="186">
                  <c:v>1088</c:v>
                </c:pt>
                <c:pt idx="187">
                  <c:v>1096</c:v>
                </c:pt>
                <c:pt idx="188">
                  <c:v>1188</c:v>
                </c:pt>
                <c:pt idx="189">
                  <c:v>1193</c:v>
                </c:pt>
                <c:pt idx="190">
                  <c:v>1193</c:v>
                </c:pt>
                <c:pt idx="191">
                  <c:v>1186</c:v>
                </c:pt>
                <c:pt idx="192">
                  <c:v>1156</c:v>
                </c:pt>
                <c:pt idx="193">
                  <c:v>1079</c:v>
                </c:pt>
                <c:pt idx="194">
                  <c:v>1084</c:v>
                </c:pt>
                <c:pt idx="195">
                  <c:v>1187</c:v>
                </c:pt>
                <c:pt idx="196">
                  <c:v>1211</c:v>
                </c:pt>
                <c:pt idx="197">
                  <c:v>1192</c:v>
                </c:pt>
                <c:pt idx="198">
                  <c:v>1196</c:v>
                </c:pt>
                <c:pt idx="199">
                  <c:v>1176</c:v>
                </c:pt>
                <c:pt idx="200">
                  <c:v>1084</c:v>
                </c:pt>
                <c:pt idx="201">
                  <c:v>1067</c:v>
                </c:pt>
                <c:pt idx="202">
                  <c:v>1173</c:v>
                </c:pt>
                <c:pt idx="203">
                  <c:v>1198</c:v>
                </c:pt>
                <c:pt idx="204">
                  <c:v>1206</c:v>
                </c:pt>
                <c:pt idx="205">
                  <c:v>1186</c:v>
                </c:pt>
                <c:pt idx="206">
                  <c:v>1156</c:v>
                </c:pt>
                <c:pt idx="207">
                  <c:v>1078</c:v>
                </c:pt>
                <c:pt idx="208">
                  <c:v>1071</c:v>
                </c:pt>
                <c:pt idx="209">
                  <c:v>1177</c:v>
                </c:pt>
                <c:pt idx="210">
                  <c:v>1210</c:v>
                </c:pt>
                <c:pt idx="211">
                  <c:v>1177</c:v>
                </c:pt>
                <c:pt idx="212">
                  <c:v>1187</c:v>
                </c:pt>
                <c:pt idx="213">
                  <c:v>1154</c:v>
                </c:pt>
                <c:pt idx="214">
                  <c:v>1078</c:v>
                </c:pt>
                <c:pt idx="215">
                  <c:v>1081</c:v>
                </c:pt>
                <c:pt idx="216">
                  <c:v>1189</c:v>
                </c:pt>
                <c:pt idx="217">
                  <c:v>1176</c:v>
                </c:pt>
                <c:pt idx="218">
                  <c:v>1182</c:v>
                </c:pt>
                <c:pt idx="219">
                  <c:v>1181</c:v>
                </c:pt>
                <c:pt idx="220">
                  <c:v>1153</c:v>
                </c:pt>
                <c:pt idx="221">
                  <c:v>1077</c:v>
                </c:pt>
                <c:pt idx="222">
                  <c:v>1078</c:v>
                </c:pt>
                <c:pt idx="223">
                  <c:v>1190</c:v>
                </c:pt>
                <c:pt idx="224">
                  <c:v>1227</c:v>
                </c:pt>
                <c:pt idx="225">
                  <c:v>1191</c:v>
                </c:pt>
                <c:pt idx="226">
                  <c:v>1186</c:v>
                </c:pt>
                <c:pt idx="227">
                  <c:v>1157</c:v>
                </c:pt>
                <c:pt idx="228">
                  <c:v>1085</c:v>
                </c:pt>
                <c:pt idx="229">
                  <c:v>1078</c:v>
                </c:pt>
                <c:pt idx="230">
                  <c:v>1195</c:v>
                </c:pt>
                <c:pt idx="231">
                  <c:v>1206</c:v>
                </c:pt>
                <c:pt idx="232">
                  <c:v>1192</c:v>
                </c:pt>
                <c:pt idx="233">
                  <c:v>1177</c:v>
                </c:pt>
                <c:pt idx="234">
                  <c:v>1163</c:v>
                </c:pt>
                <c:pt idx="235">
                  <c:v>1093</c:v>
                </c:pt>
                <c:pt idx="236">
                  <c:v>1071</c:v>
                </c:pt>
                <c:pt idx="237">
                  <c:v>1194</c:v>
                </c:pt>
                <c:pt idx="238">
                  <c:v>1224</c:v>
                </c:pt>
                <c:pt idx="239">
                  <c:v>1225</c:v>
                </c:pt>
                <c:pt idx="240">
                  <c:v>1238</c:v>
                </c:pt>
                <c:pt idx="241">
                  <c:v>1191</c:v>
                </c:pt>
                <c:pt idx="242">
                  <c:v>1056</c:v>
                </c:pt>
                <c:pt idx="243">
                  <c:v>1039</c:v>
                </c:pt>
                <c:pt idx="244">
                  <c:v>1181</c:v>
                </c:pt>
                <c:pt idx="245">
                  <c:v>1212</c:v>
                </c:pt>
                <c:pt idx="246">
                  <c:v>1256</c:v>
                </c:pt>
                <c:pt idx="247">
                  <c:v>1224</c:v>
                </c:pt>
                <c:pt idx="248">
                  <c:v>1189</c:v>
                </c:pt>
                <c:pt idx="249">
                  <c:v>1078</c:v>
                </c:pt>
                <c:pt idx="250">
                  <c:v>1098</c:v>
                </c:pt>
                <c:pt idx="251">
                  <c:v>1205</c:v>
                </c:pt>
                <c:pt idx="252">
                  <c:v>1243</c:v>
                </c:pt>
                <c:pt idx="253">
                  <c:v>1195</c:v>
                </c:pt>
                <c:pt idx="254">
                  <c:v>1213</c:v>
                </c:pt>
                <c:pt idx="255">
                  <c:v>1222</c:v>
                </c:pt>
                <c:pt idx="256">
                  <c:v>1157</c:v>
                </c:pt>
                <c:pt idx="257">
                  <c:v>1135</c:v>
                </c:pt>
                <c:pt idx="258">
                  <c:v>1260</c:v>
                </c:pt>
                <c:pt idx="259">
                  <c:v>1287</c:v>
                </c:pt>
                <c:pt idx="260">
                  <c:v>1291</c:v>
                </c:pt>
                <c:pt idx="261">
                  <c:v>1267</c:v>
                </c:pt>
                <c:pt idx="262">
                  <c:v>1225</c:v>
                </c:pt>
                <c:pt idx="263">
                  <c:v>1154</c:v>
                </c:pt>
                <c:pt idx="264">
                  <c:v>1167</c:v>
                </c:pt>
                <c:pt idx="265">
                  <c:v>1330</c:v>
                </c:pt>
                <c:pt idx="266">
                  <c:v>1331</c:v>
                </c:pt>
                <c:pt idx="267">
                  <c:v>1326</c:v>
                </c:pt>
                <c:pt idx="268">
                  <c:v>1334</c:v>
                </c:pt>
                <c:pt idx="269">
                  <c:v>1284</c:v>
                </c:pt>
                <c:pt idx="270">
                  <c:v>1139</c:v>
                </c:pt>
                <c:pt idx="271">
                  <c:v>1097</c:v>
                </c:pt>
                <c:pt idx="272">
                  <c:v>1225</c:v>
                </c:pt>
                <c:pt idx="273">
                  <c:v>1219</c:v>
                </c:pt>
                <c:pt idx="274">
                  <c:v>1244</c:v>
                </c:pt>
                <c:pt idx="275">
                  <c:v>1296</c:v>
                </c:pt>
                <c:pt idx="276">
                  <c:v>1260</c:v>
                </c:pt>
                <c:pt idx="277">
                  <c:v>1199</c:v>
                </c:pt>
                <c:pt idx="278">
                  <c:v>1161</c:v>
                </c:pt>
                <c:pt idx="279">
                  <c:v>1180</c:v>
                </c:pt>
                <c:pt idx="280">
                  <c:v>1287</c:v>
                </c:pt>
                <c:pt idx="281">
                  <c:v>1309</c:v>
                </c:pt>
                <c:pt idx="282">
                  <c:v>1294</c:v>
                </c:pt>
                <c:pt idx="283">
                  <c:v>1279</c:v>
                </c:pt>
                <c:pt idx="284">
                  <c:v>1189</c:v>
                </c:pt>
                <c:pt idx="285">
                  <c:v>1199</c:v>
                </c:pt>
                <c:pt idx="286">
                  <c:v>1372</c:v>
                </c:pt>
                <c:pt idx="287">
                  <c:v>1409</c:v>
                </c:pt>
                <c:pt idx="288">
                  <c:v>1395</c:v>
                </c:pt>
                <c:pt idx="289">
                  <c:v>1385</c:v>
                </c:pt>
                <c:pt idx="290">
                  <c:v>1375</c:v>
                </c:pt>
                <c:pt idx="291">
                  <c:v>1276</c:v>
                </c:pt>
                <c:pt idx="292">
                  <c:v>1258</c:v>
                </c:pt>
                <c:pt idx="293">
                  <c:v>1404</c:v>
                </c:pt>
                <c:pt idx="294">
                  <c:v>1395</c:v>
                </c:pt>
                <c:pt idx="295">
                  <c:v>1390</c:v>
                </c:pt>
                <c:pt idx="296">
                  <c:v>1422</c:v>
                </c:pt>
                <c:pt idx="297">
                  <c:v>1362</c:v>
                </c:pt>
                <c:pt idx="298">
                  <c:v>1229</c:v>
                </c:pt>
                <c:pt idx="299">
                  <c:v>1185</c:v>
                </c:pt>
                <c:pt idx="300">
                  <c:v>1252</c:v>
                </c:pt>
                <c:pt idx="301">
                  <c:v>1309</c:v>
                </c:pt>
                <c:pt idx="302">
                  <c:v>1299</c:v>
                </c:pt>
                <c:pt idx="303">
                  <c:v>1352</c:v>
                </c:pt>
                <c:pt idx="304">
                  <c:v>1296</c:v>
                </c:pt>
                <c:pt idx="305">
                  <c:v>1127</c:v>
                </c:pt>
                <c:pt idx="306">
                  <c:v>1088</c:v>
                </c:pt>
                <c:pt idx="307">
                  <c:v>1226</c:v>
                </c:pt>
                <c:pt idx="308">
                  <c:v>1322</c:v>
                </c:pt>
                <c:pt idx="309">
                  <c:v>1374</c:v>
                </c:pt>
                <c:pt idx="310">
                  <c:v>1389</c:v>
                </c:pt>
                <c:pt idx="311">
                  <c:v>1330</c:v>
                </c:pt>
                <c:pt idx="312">
                  <c:v>1259</c:v>
                </c:pt>
                <c:pt idx="313">
                  <c:v>1242</c:v>
                </c:pt>
                <c:pt idx="314">
                  <c:v>1275</c:v>
                </c:pt>
                <c:pt idx="315">
                  <c:v>1380</c:v>
                </c:pt>
                <c:pt idx="316">
                  <c:v>1387</c:v>
                </c:pt>
                <c:pt idx="317">
                  <c:v>1393</c:v>
                </c:pt>
                <c:pt idx="318">
                  <c:v>1393</c:v>
                </c:pt>
                <c:pt idx="319">
                  <c:v>1270</c:v>
                </c:pt>
                <c:pt idx="320">
                  <c:v>1256</c:v>
                </c:pt>
                <c:pt idx="321">
                  <c:v>1427</c:v>
                </c:pt>
                <c:pt idx="322">
                  <c:v>1440</c:v>
                </c:pt>
                <c:pt idx="323">
                  <c:v>1423</c:v>
                </c:pt>
                <c:pt idx="324">
                  <c:v>1451</c:v>
                </c:pt>
                <c:pt idx="325">
                  <c:v>1432</c:v>
                </c:pt>
                <c:pt idx="326">
                  <c:v>1329</c:v>
                </c:pt>
                <c:pt idx="327">
                  <c:v>1310</c:v>
                </c:pt>
                <c:pt idx="328">
                  <c:v>1480</c:v>
                </c:pt>
                <c:pt idx="329">
                  <c:v>1501</c:v>
                </c:pt>
                <c:pt idx="330">
                  <c:v>1503</c:v>
                </c:pt>
                <c:pt idx="331">
                  <c:v>1488</c:v>
                </c:pt>
                <c:pt idx="332">
                  <c:v>1454</c:v>
                </c:pt>
                <c:pt idx="333">
                  <c:v>1323</c:v>
                </c:pt>
                <c:pt idx="334">
                  <c:v>1314</c:v>
                </c:pt>
                <c:pt idx="335">
                  <c:v>1451</c:v>
                </c:pt>
                <c:pt idx="336">
                  <c:v>1436</c:v>
                </c:pt>
                <c:pt idx="337">
                  <c:v>1388</c:v>
                </c:pt>
                <c:pt idx="338">
                  <c:v>1386</c:v>
                </c:pt>
                <c:pt idx="339">
                  <c:v>1356</c:v>
                </c:pt>
                <c:pt idx="340">
                  <c:v>1239</c:v>
                </c:pt>
                <c:pt idx="341">
                  <c:v>1258</c:v>
                </c:pt>
                <c:pt idx="342">
                  <c:v>1439</c:v>
                </c:pt>
                <c:pt idx="343">
                  <c:v>1484</c:v>
                </c:pt>
                <c:pt idx="344">
                  <c:v>1456</c:v>
                </c:pt>
                <c:pt idx="345">
                  <c:v>1452</c:v>
                </c:pt>
                <c:pt idx="346">
                  <c:v>1420</c:v>
                </c:pt>
                <c:pt idx="347">
                  <c:v>1277</c:v>
                </c:pt>
                <c:pt idx="348">
                  <c:v>1270</c:v>
                </c:pt>
                <c:pt idx="349">
                  <c:v>1401</c:v>
                </c:pt>
                <c:pt idx="350">
                  <c:v>1418</c:v>
                </c:pt>
                <c:pt idx="351">
                  <c:v>1401</c:v>
                </c:pt>
                <c:pt idx="352">
                  <c:v>1395</c:v>
                </c:pt>
                <c:pt idx="353">
                  <c:v>1366</c:v>
                </c:pt>
                <c:pt idx="354">
                  <c:v>1268</c:v>
                </c:pt>
                <c:pt idx="355">
                  <c:v>1266</c:v>
                </c:pt>
                <c:pt idx="356">
                  <c:v>1423</c:v>
                </c:pt>
                <c:pt idx="357">
                  <c:v>0</c:v>
                </c:pt>
                <c:pt idx="358">
                  <c:v>1413</c:v>
                </c:pt>
                <c:pt idx="359">
                  <c:v>1376</c:v>
                </c:pt>
                <c:pt idx="360">
                  <c:v>1324</c:v>
                </c:pt>
                <c:pt idx="361">
                  <c:v>1172</c:v>
                </c:pt>
                <c:pt idx="362">
                  <c:v>1204</c:v>
                </c:pt>
                <c:pt idx="363">
                  <c:v>1342</c:v>
                </c:pt>
                <c:pt idx="364">
                  <c:v>1356</c:v>
                </c:pt>
              </c:numCache>
            </c:numRef>
          </c:val>
        </c:ser>
        <c:ser>
          <c:idx val="11"/>
          <c:order val="7"/>
          <c:tx>
            <c:strRef>
              <c:f>'Daily Charts'!$Y$2</c:f>
              <c:strCache>
                <c:ptCount val="1"/>
                <c:pt idx="0">
                  <c:v>Subregion Jica</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8</c:f>
              <c:numCache>
                <c:formatCode>#,##0</c:formatCode>
                <c:ptCount val="366"/>
                <c:pt idx="0">
                  <c:v>3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9</c:v>
                </c:pt>
                <c:pt idx="21">
                  <c:v>48</c:v>
                </c:pt>
                <c:pt idx="22">
                  <c:v>48</c:v>
                </c:pt>
                <c:pt idx="23">
                  <c:v>48</c:v>
                </c:pt>
                <c:pt idx="24">
                  <c:v>48</c:v>
                </c:pt>
                <c:pt idx="25">
                  <c:v>48</c:v>
                </c:pt>
                <c:pt idx="26">
                  <c:v>48</c:v>
                </c:pt>
                <c:pt idx="27">
                  <c:v>48</c:v>
                </c:pt>
                <c:pt idx="28">
                  <c:v>48</c:v>
                </c:pt>
                <c:pt idx="29">
                  <c:v>48</c:v>
                </c:pt>
                <c:pt idx="30">
                  <c:v>48</c:v>
                </c:pt>
                <c:pt idx="31">
                  <c:v>50</c:v>
                </c:pt>
                <c:pt idx="32">
                  <c:v>48</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60</c:v>
                </c:pt>
                <c:pt idx="50">
                  <c:v>58</c:v>
                </c:pt>
                <c:pt idx="51">
                  <c:v>53</c:v>
                </c:pt>
                <c:pt idx="52">
                  <c:v>51</c:v>
                </c:pt>
                <c:pt idx="53">
                  <c:v>48</c:v>
                </c:pt>
                <c:pt idx="54">
                  <c:v>48</c:v>
                </c:pt>
                <c:pt idx="55">
                  <c:v>49</c:v>
                </c:pt>
                <c:pt idx="56">
                  <c:v>50</c:v>
                </c:pt>
                <c:pt idx="57">
                  <c:v>53</c:v>
                </c:pt>
                <c:pt idx="58">
                  <c:v>51</c:v>
                </c:pt>
                <c:pt idx="59">
                  <c:v>51</c:v>
                </c:pt>
                <c:pt idx="60">
                  <c:v>48</c:v>
                </c:pt>
                <c:pt idx="61">
                  <c:v>48</c:v>
                </c:pt>
                <c:pt idx="62">
                  <c:v>51</c:v>
                </c:pt>
                <c:pt idx="63">
                  <c:v>55</c:v>
                </c:pt>
                <c:pt idx="64">
                  <c:v>55</c:v>
                </c:pt>
                <c:pt idx="65">
                  <c:v>53</c:v>
                </c:pt>
                <c:pt idx="66">
                  <c:v>51</c:v>
                </c:pt>
                <c:pt idx="67">
                  <c:v>48</c:v>
                </c:pt>
                <c:pt idx="68">
                  <c:v>48</c:v>
                </c:pt>
                <c:pt idx="69">
                  <c:v>52</c:v>
                </c:pt>
                <c:pt idx="70">
                  <c:v>52</c:v>
                </c:pt>
                <c:pt idx="71">
                  <c:v>53</c:v>
                </c:pt>
                <c:pt idx="72">
                  <c:v>53</c:v>
                </c:pt>
                <c:pt idx="73">
                  <c:v>53</c:v>
                </c:pt>
                <c:pt idx="74">
                  <c:v>48</c:v>
                </c:pt>
                <c:pt idx="75">
                  <c:v>48</c:v>
                </c:pt>
                <c:pt idx="76">
                  <c:v>49</c:v>
                </c:pt>
                <c:pt idx="77">
                  <c:v>52</c:v>
                </c:pt>
                <c:pt idx="78">
                  <c:v>51</c:v>
                </c:pt>
                <c:pt idx="79">
                  <c:v>48</c:v>
                </c:pt>
                <c:pt idx="80">
                  <c:v>0</c:v>
                </c:pt>
                <c:pt idx="81">
                  <c:v>0</c:v>
                </c:pt>
                <c:pt idx="82">
                  <c:v>0</c:v>
                </c:pt>
                <c:pt idx="83">
                  <c:v>0</c:v>
                </c:pt>
                <c:pt idx="84">
                  <c:v>0</c:v>
                </c:pt>
                <c:pt idx="85">
                  <c:v>0</c:v>
                </c:pt>
                <c:pt idx="86">
                  <c:v>0</c:v>
                </c:pt>
                <c:pt idx="87">
                  <c:v>54</c:v>
                </c:pt>
                <c:pt idx="88">
                  <c:v>48</c:v>
                </c:pt>
                <c:pt idx="89">
                  <c:v>52</c:v>
                </c:pt>
                <c:pt idx="90">
                  <c:v>60</c:v>
                </c:pt>
                <c:pt idx="91">
                  <c:v>59</c:v>
                </c:pt>
                <c:pt idx="92">
                  <c:v>57</c:v>
                </c:pt>
                <c:pt idx="93">
                  <c:v>57</c:v>
                </c:pt>
                <c:pt idx="94">
                  <c:v>52</c:v>
                </c:pt>
                <c:pt idx="95">
                  <c:v>51</c:v>
                </c:pt>
                <c:pt idx="96">
                  <c:v>52</c:v>
                </c:pt>
                <c:pt idx="97">
                  <c:v>60</c:v>
                </c:pt>
                <c:pt idx="98">
                  <c:v>61</c:v>
                </c:pt>
                <c:pt idx="99">
                  <c:v>59</c:v>
                </c:pt>
                <c:pt idx="100">
                  <c:v>59</c:v>
                </c:pt>
                <c:pt idx="101">
                  <c:v>59</c:v>
                </c:pt>
                <c:pt idx="102">
                  <c:v>51</c:v>
                </c:pt>
                <c:pt idx="103">
                  <c:v>55</c:v>
                </c:pt>
                <c:pt idx="104">
                  <c:v>64</c:v>
                </c:pt>
                <c:pt idx="105">
                  <c:v>66</c:v>
                </c:pt>
                <c:pt idx="106">
                  <c:v>66</c:v>
                </c:pt>
                <c:pt idx="107">
                  <c:v>66</c:v>
                </c:pt>
                <c:pt idx="108">
                  <c:v>68</c:v>
                </c:pt>
                <c:pt idx="109">
                  <c:v>65</c:v>
                </c:pt>
                <c:pt idx="110">
                  <c:v>66</c:v>
                </c:pt>
                <c:pt idx="111">
                  <c:v>72</c:v>
                </c:pt>
                <c:pt idx="112">
                  <c:v>70</c:v>
                </c:pt>
                <c:pt idx="113">
                  <c:v>63</c:v>
                </c:pt>
                <c:pt idx="114">
                  <c:v>71</c:v>
                </c:pt>
                <c:pt idx="115">
                  <c:v>67</c:v>
                </c:pt>
                <c:pt idx="116">
                  <c:v>66</c:v>
                </c:pt>
                <c:pt idx="117">
                  <c:v>67</c:v>
                </c:pt>
                <c:pt idx="118">
                  <c:v>72</c:v>
                </c:pt>
                <c:pt idx="119">
                  <c:v>72</c:v>
                </c:pt>
                <c:pt idx="120">
                  <c:v>70</c:v>
                </c:pt>
                <c:pt idx="121">
                  <c:v>71</c:v>
                </c:pt>
                <c:pt idx="122">
                  <c:v>67</c:v>
                </c:pt>
                <c:pt idx="123">
                  <c:v>57</c:v>
                </c:pt>
                <c:pt idx="124">
                  <c:v>62</c:v>
                </c:pt>
                <c:pt idx="125">
                  <c:v>68</c:v>
                </c:pt>
                <c:pt idx="126">
                  <c:v>70</c:v>
                </c:pt>
                <c:pt idx="127">
                  <c:v>70</c:v>
                </c:pt>
                <c:pt idx="128">
                  <c:v>67</c:v>
                </c:pt>
                <c:pt idx="129">
                  <c:v>64</c:v>
                </c:pt>
                <c:pt idx="130">
                  <c:v>58</c:v>
                </c:pt>
                <c:pt idx="131">
                  <c:v>72</c:v>
                </c:pt>
                <c:pt idx="132">
                  <c:v>72</c:v>
                </c:pt>
                <c:pt idx="133">
                  <c:v>72</c:v>
                </c:pt>
                <c:pt idx="134">
                  <c:v>72</c:v>
                </c:pt>
                <c:pt idx="135">
                  <c:v>72</c:v>
                </c:pt>
                <c:pt idx="136">
                  <c:v>69</c:v>
                </c:pt>
                <c:pt idx="137">
                  <c:v>67</c:v>
                </c:pt>
                <c:pt idx="138">
                  <c:v>70</c:v>
                </c:pt>
                <c:pt idx="139">
                  <c:v>72</c:v>
                </c:pt>
                <c:pt idx="140">
                  <c:v>72</c:v>
                </c:pt>
                <c:pt idx="141">
                  <c:v>72</c:v>
                </c:pt>
                <c:pt idx="142">
                  <c:v>69</c:v>
                </c:pt>
                <c:pt idx="143">
                  <c:v>63</c:v>
                </c:pt>
                <c:pt idx="144">
                  <c:v>65</c:v>
                </c:pt>
                <c:pt idx="145">
                  <c:v>67</c:v>
                </c:pt>
                <c:pt idx="146">
                  <c:v>67</c:v>
                </c:pt>
                <c:pt idx="147">
                  <c:v>71</c:v>
                </c:pt>
                <c:pt idx="148">
                  <c:v>70</c:v>
                </c:pt>
                <c:pt idx="149">
                  <c:v>72</c:v>
                </c:pt>
                <c:pt idx="150">
                  <c:v>71</c:v>
                </c:pt>
                <c:pt idx="151">
                  <c:v>61</c:v>
                </c:pt>
                <c:pt idx="152">
                  <c:v>66</c:v>
                </c:pt>
                <c:pt idx="153">
                  <c:v>70</c:v>
                </c:pt>
                <c:pt idx="154">
                  <c:v>72</c:v>
                </c:pt>
                <c:pt idx="155">
                  <c:v>70</c:v>
                </c:pt>
                <c:pt idx="156">
                  <c:v>72</c:v>
                </c:pt>
                <c:pt idx="157">
                  <c:v>70</c:v>
                </c:pt>
                <c:pt idx="158">
                  <c:v>65</c:v>
                </c:pt>
                <c:pt idx="159">
                  <c:v>66</c:v>
                </c:pt>
                <c:pt idx="160">
                  <c:v>71</c:v>
                </c:pt>
                <c:pt idx="161">
                  <c:v>72</c:v>
                </c:pt>
                <c:pt idx="162">
                  <c:v>69</c:v>
                </c:pt>
                <c:pt idx="163">
                  <c:v>72</c:v>
                </c:pt>
                <c:pt idx="164">
                  <c:v>72</c:v>
                </c:pt>
                <c:pt idx="165">
                  <c:v>68</c:v>
                </c:pt>
                <c:pt idx="166">
                  <c:v>70</c:v>
                </c:pt>
                <c:pt idx="167">
                  <c:v>72</c:v>
                </c:pt>
                <c:pt idx="168">
                  <c:v>72</c:v>
                </c:pt>
                <c:pt idx="169">
                  <c:v>72</c:v>
                </c:pt>
                <c:pt idx="170">
                  <c:v>70</c:v>
                </c:pt>
                <c:pt idx="171">
                  <c:v>64</c:v>
                </c:pt>
                <c:pt idx="172">
                  <c:v>60</c:v>
                </c:pt>
                <c:pt idx="173">
                  <c:v>65</c:v>
                </c:pt>
                <c:pt idx="174">
                  <c:v>68</c:v>
                </c:pt>
                <c:pt idx="175">
                  <c:v>71</c:v>
                </c:pt>
                <c:pt idx="176">
                  <c:v>69</c:v>
                </c:pt>
                <c:pt idx="177">
                  <c:v>68</c:v>
                </c:pt>
                <c:pt idx="178">
                  <c:v>69</c:v>
                </c:pt>
                <c:pt idx="179">
                  <c:v>60</c:v>
                </c:pt>
                <c:pt idx="180">
                  <c:v>53</c:v>
                </c:pt>
                <c:pt idx="181">
                  <c:v>57</c:v>
                </c:pt>
                <c:pt idx="182">
                  <c:v>66</c:v>
                </c:pt>
                <c:pt idx="183">
                  <c:v>68</c:v>
                </c:pt>
                <c:pt idx="184">
                  <c:v>72</c:v>
                </c:pt>
                <c:pt idx="185">
                  <c:v>71</c:v>
                </c:pt>
                <c:pt idx="186">
                  <c:v>65</c:v>
                </c:pt>
                <c:pt idx="187">
                  <c:v>65</c:v>
                </c:pt>
                <c:pt idx="188">
                  <c:v>70</c:v>
                </c:pt>
                <c:pt idx="189">
                  <c:v>69</c:v>
                </c:pt>
                <c:pt idx="190">
                  <c:v>66</c:v>
                </c:pt>
                <c:pt idx="191">
                  <c:v>62</c:v>
                </c:pt>
                <c:pt idx="192">
                  <c:v>59</c:v>
                </c:pt>
                <c:pt idx="193">
                  <c:v>54</c:v>
                </c:pt>
                <c:pt idx="194">
                  <c:v>63</c:v>
                </c:pt>
                <c:pt idx="195">
                  <c:v>72</c:v>
                </c:pt>
                <c:pt idx="196">
                  <c:v>71</c:v>
                </c:pt>
                <c:pt idx="197">
                  <c:v>72</c:v>
                </c:pt>
                <c:pt idx="198">
                  <c:v>64</c:v>
                </c:pt>
                <c:pt idx="199">
                  <c:v>65</c:v>
                </c:pt>
                <c:pt idx="200">
                  <c:v>61</c:v>
                </c:pt>
                <c:pt idx="201">
                  <c:v>57</c:v>
                </c:pt>
                <c:pt idx="202">
                  <c:v>60</c:v>
                </c:pt>
                <c:pt idx="203">
                  <c:v>59</c:v>
                </c:pt>
                <c:pt idx="204">
                  <c:v>57</c:v>
                </c:pt>
                <c:pt idx="205">
                  <c:v>59</c:v>
                </c:pt>
                <c:pt idx="206">
                  <c:v>60</c:v>
                </c:pt>
                <c:pt idx="207">
                  <c:v>49</c:v>
                </c:pt>
                <c:pt idx="208">
                  <c:v>49</c:v>
                </c:pt>
                <c:pt idx="209">
                  <c:v>59</c:v>
                </c:pt>
                <c:pt idx="210">
                  <c:v>54</c:v>
                </c:pt>
                <c:pt idx="211">
                  <c:v>58</c:v>
                </c:pt>
                <c:pt idx="212">
                  <c:v>54</c:v>
                </c:pt>
                <c:pt idx="213">
                  <c:v>52</c:v>
                </c:pt>
                <c:pt idx="214">
                  <c:v>48</c:v>
                </c:pt>
                <c:pt idx="215">
                  <c:v>48</c:v>
                </c:pt>
                <c:pt idx="216">
                  <c:v>53</c:v>
                </c:pt>
                <c:pt idx="217">
                  <c:v>62</c:v>
                </c:pt>
                <c:pt idx="218">
                  <c:v>57</c:v>
                </c:pt>
                <c:pt idx="219">
                  <c:v>54</c:v>
                </c:pt>
                <c:pt idx="220">
                  <c:v>53</c:v>
                </c:pt>
                <c:pt idx="221">
                  <c:v>48</c:v>
                </c:pt>
                <c:pt idx="222">
                  <c:v>48</c:v>
                </c:pt>
                <c:pt idx="223">
                  <c:v>53</c:v>
                </c:pt>
                <c:pt idx="224">
                  <c:v>52</c:v>
                </c:pt>
                <c:pt idx="225">
                  <c:v>51</c:v>
                </c:pt>
                <c:pt idx="226">
                  <c:v>52</c:v>
                </c:pt>
                <c:pt idx="227">
                  <c:v>51</c:v>
                </c:pt>
                <c:pt idx="228">
                  <c:v>48</c:v>
                </c:pt>
                <c:pt idx="229">
                  <c:v>48</c:v>
                </c:pt>
                <c:pt idx="230">
                  <c:v>50</c:v>
                </c:pt>
                <c:pt idx="231">
                  <c:v>60</c:v>
                </c:pt>
                <c:pt idx="232">
                  <c:v>64</c:v>
                </c:pt>
                <c:pt idx="233">
                  <c:v>54</c:v>
                </c:pt>
                <c:pt idx="234">
                  <c:v>48</c:v>
                </c:pt>
                <c:pt idx="235">
                  <c:v>48</c:v>
                </c:pt>
                <c:pt idx="236">
                  <c:v>48</c:v>
                </c:pt>
                <c:pt idx="237">
                  <c:v>49</c:v>
                </c:pt>
                <c:pt idx="238">
                  <c:v>49</c:v>
                </c:pt>
                <c:pt idx="239">
                  <c:v>49</c:v>
                </c:pt>
                <c:pt idx="240">
                  <c:v>50</c:v>
                </c:pt>
                <c:pt idx="241">
                  <c:v>48</c:v>
                </c:pt>
                <c:pt idx="242">
                  <c:v>48</c:v>
                </c:pt>
                <c:pt idx="243">
                  <c:v>48</c:v>
                </c:pt>
                <c:pt idx="244">
                  <c:v>51</c:v>
                </c:pt>
                <c:pt idx="245">
                  <c:v>51</c:v>
                </c:pt>
                <c:pt idx="246">
                  <c:v>48</c:v>
                </c:pt>
                <c:pt idx="247">
                  <c:v>48</c:v>
                </c:pt>
                <c:pt idx="248">
                  <c:v>48</c:v>
                </c:pt>
                <c:pt idx="249">
                  <c:v>48</c:v>
                </c:pt>
                <c:pt idx="250">
                  <c:v>48</c:v>
                </c:pt>
                <c:pt idx="251">
                  <c:v>48</c:v>
                </c:pt>
                <c:pt idx="252">
                  <c:v>48</c:v>
                </c:pt>
                <c:pt idx="253">
                  <c:v>48</c:v>
                </c:pt>
                <c:pt idx="254">
                  <c:v>49</c:v>
                </c:pt>
                <c:pt idx="255">
                  <c:v>48</c:v>
                </c:pt>
                <c:pt idx="256">
                  <c:v>48</c:v>
                </c:pt>
                <c:pt idx="257">
                  <c:v>48</c:v>
                </c:pt>
                <c:pt idx="258">
                  <c:v>48</c:v>
                </c:pt>
                <c:pt idx="259">
                  <c:v>48</c:v>
                </c:pt>
                <c:pt idx="260">
                  <c:v>48</c:v>
                </c:pt>
                <c:pt idx="261">
                  <c:v>48</c:v>
                </c:pt>
                <c:pt idx="262">
                  <c:v>48</c:v>
                </c:pt>
                <c:pt idx="263">
                  <c:v>48</c:v>
                </c:pt>
                <c:pt idx="264">
                  <c:v>48</c:v>
                </c:pt>
                <c:pt idx="265">
                  <c:v>50</c:v>
                </c:pt>
                <c:pt idx="266">
                  <c:v>51</c:v>
                </c:pt>
                <c:pt idx="267">
                  <c:v>52</c:v>
                </c:pt>
                <c:pt idx="268">
                  <c:v>50</c:v>
                </c:pt>
                <c:pt idx="269">
                  <c:v>48</c:v>
                </c:pt>
                <c:pt idx="270">
                  <c:v>48</c:v>
                </c:pt>
                <c:pt idx="271">
                  <c:v>48</c:v>
                </c:pt>
                <c:pt idx="272">
                  <c:v>48</c:v>
                </c:pt>
                <c:pt idx="273">
                  <c:v>48</c:v>
                </c:pt>
                <c:pt idx="274">
                  <c:v>48</c:v>
                </c:pt>
                <c:pt idx="275">
                  <c:v>49</c:v>
                </c:pt>
                <c:pt idx="276">
                  <c:v>48</c:v>
                </c:pt>
                <c:pt idx="277">
                  <c:v>48</c:v>
                </c:pt>
                <c:pt idx="278">
                  <c:v>48</c:v>
                </c:pt>
                <c:pt idx="279">
                  <c:v>48</c:v>
                </c:pt>
                <c:pt idx="280">
                  <c:v>48</c:v>
                </c:pt>
                <c:pt idx="281">
                  <c:v>48</c:v>
                </c:pt>
                <c:pt idx="282">
                  <c:v>50</c:v>
                </c:pt>
                <c:pt idx="283">
                  <c:v>48</c:v>
                </c:pt>
                <c:pt idx="284">
                  <c:v>48</c:v>
                </c:pt>
                <c:pt idx="285">
                  <c:v>48</c:v>
                </c:pt>
                <c:pt idx="286">
                  <c:v>55</c:v>
                </c:pt>
                <c:pt idx="287">
                  <c:v>55</c:v>
                </c:pt>
                <c:pt idx="288">
                  <c:v>60</c:v>
                </c:pt>
                <c:pt idx="289">
                  <c:v>59</c:v>
                </c:pt>
                <c:pt idx="290">
                  <c:v>59</c:v>
                </c:pt>
                <c:pt idx="291">
                  <c:v>55</c:v>
                </c:pt>
                <c:pt idx="292">
                  <c:v>58</c:v>
                </c:pt>
                <c:pt idx="293">
                  <c:v>57</c:v>
                </c:pt>
                <c:pt idx="294">
                  <c:v>56</c:v>
                </c:pt>
                <c:pt idx="295">
                  <c:v>55</c:v>
                </c:pt>
                <c:pt idx="296">
                  <c:v>58</c:v>
                </c:pt>
                <c:pt idx="297">
                  <c:v>56</c:v>
                </c:pt>
                <c:pt idx="298">
                  <c:v>48</c:v>
                </c:pt>
                <c:pt idx="299">
                  <c:v>48</c:v>
                </c:pt>
                <c:pt idx="300">
                  <c:v>48</c:v>
                </c:pt>
                <c:pt idx="301">
                  <c:v>49</c:v>
                </c:pt>
                <c:pt idx="302">
                  <c:v>48</c:v>
                </c:pt>
                <c:pt idx="303">
                  <c:v>49</c:v>
                </c:pt>
                <c:pt idx="304">
                  <c:v>49</c:v>
                </c:pt>
                <c:pt idx="305">
                  <c:v>47</c:v>
                </c:pt>
                <c:pt idx="306">
                  <c:v>48</c:v>
                </c:pt>
                <c:pt idx="307">
                  <c:v>48</c:v>
                </c:pt>
                <c:pt idx="308">
                  <c:v>53</c:v>
                </c:pt>
                <c:pt idx="309">
                  <c:v>53</c:v>
                </c:pt>
                <c:pt idx="310">
                  <c:v>55</c:v>
                </c:pt>
                <c:pt idx="311">
                  <c:v>51</c:v>
                </c:pt>
                <c:pt idx="312">
                  <c:v>46</c:v>
                </c:pt>
                <c:pt idx="313">
                  <c:v>45</c:v>
                </c:pt>
                <c:pt idx="314">
                  <c:v>44</c:v>
                </c:pt>
                <c:pt idx="315">
                  <c:v>51</c:v>
                </c:pt>
                <c:pt idx="316">
                  <c:v>53</c:v>
                </c:pt>
                <c:pt idx="317">
                  <c:v>56</c:v>
                </c:pt>
                <c:pt idx="318">
                  <c:v>56</c:v>
                </c:pt>
                <c:pt idx="319">
                  <c:v>48</c:v>
                </c:pt>
                <c:pt idx="320">
                  <c:v>54</c:v>
                </c:pt>
                <c:pt idx="321">
                  <c:v>55</c:v>
                </c:pt>
                <c:pt idx="322">
                  <c:v>54</c:v>
                </c:pt>
                <c:pt idx="323">
                  <c:v>57</c:v>
                </c:pt>
                <c:pt idx="324">
                  <c:v>55</c:v>
                </c:pt>
                <c:pt idx="325">
                  <c:v>54</c:v>
                </c:pt>
                <c:pt idx="326">
                  <c:v>53</c:v>
                </c:pt>
                <c:pt idx="327">
                  <c:v>53</c:v>
                </c:pt>
                <c:pt idx="328">
                  <c:v>61</c:v>
                </c:pt>
                <c:pt idx="329">
                  <c:v>61</c:v>
                </c:pt>
                <c:pt idx="330">
                  <c:v>62</c:v>
                </c:pt>
                <c:pt idx="331">
                  <c:v>61</c:v>
                </c:pt>
                <c:pt idx="332">
                  <c:v>57</c:v>
                </c:pt>
                <c:pt idx="333">
                  <c:v>56</c:v>
                </c:pt>
                <c:pt idx="334">
                  <c:v>53</c:v>
                </c:pt>
                <c:pt idx="335">
                  <c:v>57</c:v>
                </c:pt>
                <c:pt idx="336">
                  <c:v>54</c:v>
                </c:pt>
                <c:pt idx="337">
                  <c:v>53</c:v>
                </c:pt>
                <c:pt idx="338">
                  <c:v>48</c:v>
                </c:pt>
                <c:pt idx="339">
                  <c:v>49</c:v>
                </c:pt>
                <c:pt idx="340">
                  <c:v>48</c:v>
                </c:pt>
                <c:pt idx="341">
                  <c:v>49</c:v>
                </c:pt>
                <c:pt idx="342">
                  <c:v>59</c:v>
                </c:pt>
                <c:pt idx="343">
                  <c:v>61</c:v>
                </c:pt>
                <c:pt idx="344">
                  <c:v>60</c:v>
                </c:pt>
                <c:pt idx="345">
                  <c:v>59</c:v>
                </c:pt>
                <c:pt idx="346">
                  <c:v>54</c:v>
                </c:pt>
                <c:pt idx="347">
                  <c:v>48</c:v>
                </c:pt>
                <c:pt idx="348">
                  <c:v>49</c:v>
                </c:pt>
                <c:pt idx="349">
                  <c:v>56</c:v>
                </c:pt>
                <c:pt idx="350">
                  <c:v>59</c:v>
                </c:pt>
                <c:pt idx="351">
                  <c:v>61</c:v>
                </c:pt>
                <c:pt idx="352">
                  <c:v>61</c:v>
                </c:pt>
                <c:pt idx="353">
                  <c:v>59</c:v>
                </c:pt>
                <c:pt idx="354">
                  <c:v>53</c:v>
                </c:pt>
                <c:pt idx="355">
                  <c:v>58</c:v>
                </c:pt>
                <c:pt idx="356">
                  <c:v>55</c:v>
                </c:pt>
                <c:pt idx="357">
                  <c:v>0</c:v>
                </c:pt>
                <c:pt idx="358">
                  <c:v>54</c:v>
                </c:pt>
                <c:pt idx="359">
                  <c:v>58</c:v>
                </c:pt>
                <c:pt idx="360">
                  <c:v>51</c:v>
                </c:pt>
                <c:pt idx="361">
                  <c:v>48</c:v>
                </c:pt>
                <c:pt idx="362">
                  <c:v>48</c:v>
                </c:pt>
                <c:pt idx="363">
                  <c:v>54</c:v>
                </c:pt>
                <c:pt idx="364">
                  <c:v>54</c:v>
                </c:pt>
              </c:numCache>
            </c:numRef>
          </c:val>
        </c:ser>
        <c:ser>
          <c:idx val="8"/>
          <c:order val="8"/>
          <c:tx>
            <c:strRef>
              <c:f>'Daily Charts'!$X$2</c:f>
              <c:strCache>
                <c:ptCount val="1"/>
                <c:pt idx="0">
                  <c:v>Subregion Frep</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8</c:f>
              <c:numCache>
                <c:formatCode>#,##0</c:formatCode>
                <c:ptCount val="366"/>
                <c:pt idx="0">
                  <c:v>1500</c:v>
                </c:pt>
                <c:pt idx="1">
                  <c:v>1450</c:v>
                </c:pt>
                <c:pt idx="2">
                  <c:v>1544</c:v>
                </c:pt>
                <c:pt idx="3">
                  <c:v>1872</c:v>
                </c:pt>
                <c:pt idx="4">
                  <c:v>1826</c:v>
                </c:pt>
                <c:pt idx="5">
                  <c:v>1794</c:v>
                </c:pt>
                <c:pt idx="6">
                  <c:v>1608</c:v>
                </c:pt>
                <c:pt idx="7">
                  <c:v>1471</c:v>
                </c:pt>
                <c:pt idx="8">
                  <c:v>1348</c:v>
                </c:pt>
                <c:pt idx="9">
                  <c:v>1407</c:v>
                </c:pt>
                <c:pt idx="10">
                  <c:v>1688</c:v>
                </c:pt>
                <c:pt idx="11">
                  <c:v>1818</c:v>
                </c:pt>
                <c:pt idx="12">
                  <c:v>1775</c:v>
                </c:pt>
                <c:pt idx="13">
                  <c:v>1517</c:v>
                </c:pt>
                <c:pt idx="14">
                  <c:v>1448</c:v>
                </c:pt>
                <c:pt idx="15">
                  <c:v>1479</c:v>
                </c:pt>
                <c:pt idx="16">
                  <c:v>1565</c:v>
                </c:pt>
                <c:pt idx="17">
                  <c:v>1494</c:v>
                </c:pt>
                <c:pt idx="18">
                  <c:v>1783</c:v>
                </c:pt>
                <c:pt idx="19">
                  <c:v>1869</c:v>
                </c:pt>
                <c:pt idx="20">
                  <c:v>1857</c:v>
                </c:pt>
                <c:pt idx="21">
                  <c:v>1559</c:v>
                </c:pt>
                <c:pt idx="22">
                  <c:v>1509</c:v>
                </c:pt>
                <c:pt idx="23">
                  <c:v>1630</c:v>
                </c:pt>
                <c:pt idx="24">
                  <c:v>1878</c:v>
                </c:pt>
                <c:pt idx="25">
                  <c:v>1818</c:v>
                </c:pt>
                <c:pt idx="26">
                  <c:v>1807</c:v>
                </c:pt>
                <c:pt idx="27">
                  <c:v>1662</c:v>
                </c:pt>
                <c:pt idx="28">
                  <c:v>1561</c:v>
                </c:pt>
                <c:pt idx="29">
                  <c:v>1543</c:v>
                </c:pt>
                <c:pt idx="30">
                  <c:v>1560</c:v>
                </c:pt>
                <c:pt idx="31">
                  <c:v>1840</c:v>
                </c:pt>
                <c:pt idx="32">
                  <c:v>1838</c:v>
                </c:pt>
                <c:pt idx="33">
                  <c:v>1679</c:v>
                </c:pt>
                <c:pt idx="34">
                  <c:v>1608</c:v>
                </c:pt>
                <c:pt idx="35">
                  <c:v>1508</c:v>
                </c:pt>
                <c:pt idx="36">
                  <c:v>1604</c:v>
                </c:pt>
                <c:pt idx="37">
                  <c:v>1388</c:v>
                </c:pt>
                <c:pt idx="38">
                  <c:v>1374</c:v>
                </c:pt>
                <c:pt idx="39">
                  <c:v>1485</c:v>
                </c:pt>
                <c:pt idx="40">
                  <c:v>1559</c:v>
                </c:pt>
                <c:pt idx="41">
                  <c:v>1536</c:v>
                </c:pt>
                <c:pt idx="42">
                  <c:v>1498</c:v>
                </c:pt>
                <c:pt idx="43">
                  <c:v>1381</c:v>
                </c:pt>
                <c:pt idx="44">
                  <c:v>1541</c:v>
                </c:pt>
                <c:pt idx="45">
                  <c:v>1632</c:v>
                </c:pt>
                <c:pt idx="46">
                  <c:v>1947</c:v>
                </c:pt>
                <c:pt idx="47">
                  <c:v>1917</c:v>
                </c:pt>
                <c:pt idx="48">
                  <c:v>1645</c:v>
                </c:pt>
                <c:pt idx="49">
                  <c:v>1548</c:v>
                </c:pt>
                <c:pt idx="50">
                  <c:v>1425</c:v>
                </c:pt>
                <c:pt idx="51">
                  <c:v>1532</c:v>
                </c:pt>
                <c:pt idx="52">
                  <c:v>1611</c:v>
                </c:pt>
                <c:pt idx="53">
                  <c:v>1890</c:v>
                </c:pt>
                <c:pt idx="54">
                  <c:v>1804</c:v>
                </c:pt>
                <c:pt idx="55">
                  <c:v>1655</c:v>
                </c:pt>
                <c:pt idx="56">
                  <c:v>1510</c:v>
                </c:pt>
                <c:pt idx="57">
                  <c:v>1544</c:v>
                </c:pt>
                <c:pt idx="58">
                  <c:v>1577</c:v>
                </c:pt>
                <c:pt idx="59">
                  <c:v>1575</c:v>
                </c:pt>
                <c:pt idx="60">
                  <c:v>1521</c:v>
                </c:pt>
                <c:pt idx="61">
                  <c:v>1517</c:v>
                </c:pt>
                <c:pt idx="62">
                  <c:v>1510</c:v>
                </c:pt>
                <c:pt idx="63">
                  <c:v>1516</c:v>
                </c:pt>
                <c:pt idx="64">
                  <c:v>1527</c:v>
                </c:pt>
                <c:pt idx="65">
                  <c:v>1543</c:v>
                </c:pt>
                <c:pt idx="66">
                  <c:v>1523</c:v>
                </c:pt>
                <c:pt idx="67">
                  <c:v>1493</c:v>
                </c:pt>
                <c:pt idx="68">
                  <c:v>1482</c:v>
                </c:pt>
                <c:pt idx="69">
                  <c:v>1393</c:v>
                </c:pt>
                <c:pt idx="70">
                  <c:v>1528</c:v>
                </c:pt>
                <c:pt idx="71">
                  <c:v>1558</c:v>
                </c:pt>
                <c:pt idx="72">
                  <c:v>1564</c:v>
                </c:pt>
                <c:pt idx="73">
                  <c:v>1770</c:v>
                </c:pt>
                <c:pt idx="74">
                  <c:v>1906</c:v>
                </c:pt>
                <c:pt idx="75">
                  <c:v>1868</c:v>
                </c:pt>
                <c:pt idx="76">
                  <c:v>1658</c:v>
                </c:pt>
                <c:pt idx="77">
                  <c:v>1420</c:v>
                </c:pt>
                <c:pt idx="78">
                  <c:v>1442</c:v>
                </c:pt>
                <c:pt idx="79">
                  <c:v>1337</c:v>
                </c:pt>
                <c:pt idx="80">
                  <c:v>0</c:v>
                </c:pt>
                <c:pt idx="81">
                  <c:v>0</c:v>
                </c:pt>
                <c:pt idx="82">
                  <c:v>0</c:v>
                </c:pt>
                <c:pt idx="83">
                  <c:v>0</c:v>
                </c:pt>
                <c:pt idx="84">
                  <c:v>0</c:v>
                </c:pt>
                <c:pt idx="85">
                  <c:v>0</c:v>
                </c:pt>
                <c:pt idx="86">
                  <c:v>0</c:v>
                </c:pt>
                <c:pt idx="87">
                  <c:v>1531</c:v>
                </c:pt>
                <c:pt idx="88">
                  <c:v>1810</c:v>
                </c:pt>
                <c:pt idx="89">
                  <c:v>1892</c:v>
                </c:pt>
                <c:pt idx="90">
                  <c:v>1560</c:v>
                </c:pt>
                <c:pt idx="91">
                  <c:v>1844</c:v>
                </c:pt>
                <c:pt idx="92">
                  <c:v>1787</c:v>
                </c:pt>
                <c:pt idx="93">
                  <c:v>1760</c:v>
                </c:pt>
                <c:pt idx="94">
                  <c:v>1469</c:v>
                </c:pt>
                <c:pt idx="95">
                  <c:v>1496</c:v>
                </c:pt>
                <c:pt idx="96">
                  <c:v>1391</c:v>
                </c:pt>
                <c:pt idx="97">
                  <c:v>1491</c:v>
                </c:pt>
                <c:pt idx="98">
                  <c:v>1514</c:v>
                </c:pt>
                <c:pt idx="99">
                  <c:v>1505</c:v>
                </c:pt>
                <c:pt idx="100">
                  <c:v>1521</c:v>
                </c:pt>
                <c:pt idx="101">
                  <c:v>1518</c:v>
                </c:pt>
                <c:pt idx="102">
                  <c:v>1871</c:v>
                </c:pt>
                <c:pt idx="103">
                  <c:v>1879</c:v>
                </c:pt>
                <c:pt idx="104">
                  <c:v>1892</c:v>
                </c:pt>
                <c:pt idx="105">
                  <c:v>1694</c:v>
                </c:pt>
                <c:pt idx="106">
                  <c:v>1542</c:v>
                </c:pt>
                <c:pt idx="107">
                  <c:v>1340</c:v>
                </c:pt>
                <c:pt idx="108">
                  <c:v>1815</c:v>
                </c:pt>
                <c:pt idx="109">
                  <c:v>1922</c:v>
                </c:pt>
                <c:pt idx="110">
                  <c:v>1888</c:v>
                </c:pt>
                <c:pt idx="111">
                  <c:v>1713</c:v>
                </c:pt>
                <c:pt idx="112">
                  <c:v>1586</c:v>
                </c:pt>
                <c:pt idx="113">
                  <c:v>1551</c:v>
                </c:pt>
                <c:pt idx="114">
                  <c:v>1582</c:v>
                </c:pt>
                <c:pt idx="115">
                  <c:v>1875</c:v>
                </c:pt>
                <c:pt idx="116">
                  <c:v>1864</c:v>
                </c:pt>
                <c:pt idx="117">
                  <c:v>1716</c:v>
                </c:pt>
                <c:pt idx="118">
                  <c:v>1626</c:v>
                </c:pt>
                <c:pt idx="119">
                  <c:v>1541</c:v>
                </c:pt>
                <c:pt idx="120">
                  <c:v>1520</c:v>
                </c:pt>
                <c:pt idx="121">
                  <c:v>1438</c:v>
                </c:pt>
                <c:pt idx="122">
                  <c:v>1498</c:v>
                </c:pt>
                <c:pt idx="123">
                  <c:v>1406</c:v>
                </c:pt>
                <c:pt idx="124">
                  <c:v>1470</c:v>
                </c:pt>
                <c:pt idx="125">
                  <c:v>1495</c:v>
                </c:pt>
                <c:pt idx="126">
                  <c:v>1519</c:v>
                </c:pt>
                <c:pt idx="127">
                  <c:v>1520</c:v>
                </c:pt>
                <c:pt idx="128">
                  <c:v>1500</c:v>
                </c:pt>
                <c:pt idx="129">
                  <c:v>1493</c:v>
                </c:pt>
                <c:pt idx="130">
                  <c:v>1406</c:v>
                </c:pt>
                <c:pt idx="131">
                  <c:v>1345</c:v>
                </c:pt>
                <c:pt idx="132">
                  <c:v>1496</c:v>
                </c:pt>
                <c:pt idx="133">
                  <c:v>1373</c:v>
                </c:pt>
                <c:pt idx="134">
                  <c:v>1480</c:v>
                </c:pt>
                <c:pt idx="135">
                  <c:v>1307</c:v>
                </c:pt>
                <c:pt idx="136">
                  <c:v>1577</c:v>
                </c:pt>
                <c:pt idx="137">
                  <c:v>1794</c:v>
                </c:pt>
                <c:pt idx="138">
                  <c:v>1791</c:v>
                </c:pt>
                <c:pt idx="139">
                  <c:v>1643</c:v>
                </c:pt>
                <c:pt idx="140">
                  <c:v>1381</c:v>
                </c:pt>
                <c:pt idx="141">
                  <c:v>1436</c:v>
                </c:pt>
                <c:pt idx="142">
                  <c:v>1496</c:v>
                </c:pt>
                <c:pt idx="143">
                  <c:v>1443</c:v>
                </c:pt>
                <c:pt idx="144">
                  <c:v>1774</c:v>
                </c:pt>
                <c:pt idx="145">
                  <c:v>1790</c:v>
                </c:pt>
                <c:pt idx="146">
                  <c:v>1511</c:v>
                </c:pt>
                <c:pt idx="147">
                  <c:v>1538</c:v>
                </c:pt>
                <c:pt idx="148">
                  <c:v>1386</c:v>
                </c:pt>
                <c:pt idx="149">
                  <c:v>1461</c:v>
                </c:pt>
                <c:pt idx="150">
                  <c:v>1484</c:v>
                </c:pt>
                <c:pt idx="151">
                  <c:v>1630</c:v>
                </c:pt>
                <c:pt idx="152">
                  <c:v>1649</c:v>
                </c:pt>
                <c:pt idx="153">
                  <c:v>1555</c:v>
                </c:pt>
                <c:pt idx="154">
                  <c:v>1502</c:v>
                </c:pt>
                <c:pt idx="155">
                  <c:v>1474</c:v>
                </c:pt>
                <c:pt idx="156">
                  <c:v>1326</c:v>
                </c:pt>
                <c:pt idx="157">
                  <c:v>1468</c:v>
                </c:pt>
                <c:pt idx="158">
                  <c:v>1858</c:v>
                </c:pt>
                <c:pt idx="159">
                  <c:v>1870</c:v>
                </c:pt>
                <c:pt idx="160">
                  <c:v>1588</c:v>
                </c:pt>
                <c:pt idx="161">
                  <c:v>1514</c:v>
                </c:pt>
                <c:pt idx="162">
                  <c:v>1345</c:v>
                </c:pt>
                <c:pt idx="163">
                  <c:v>1530</c:v>
                </c:pt>
                <c:pt idx="164">
                  <c:v>1508</c:v>
                </c:pt>
                <c:pt idx="165">
                  <c:v>1676</c:v>
                </c:pt>
                <c:pt idx="166">
                  <c:v>1871</c:v>
                </c:pt>
                <c:pt idx="167">
                  <c:v>1628</c:v>
                </c:pt>
                <c:pt idx="168">
                  <c:v>1482</c:v>
                </c:pt>
                <c:pt idx="169">
                  <c:v>1545</c:v>
                </c:pt>
                <c:pt idx="170">
                  <c:v>1534</c:v>
                </c:pt>
                <c:pt idx="171">
                  <c:v>1524</c:v>
                </c:pt>
                <c:pt idx="172">
                  <c:v>1404</c:v>
                </c:pt>
                <c:pt idx="173">
                  <c:v>1523</c:v>
                </c:pt>
                <c:pt idx="174">
                  <c:v>1522</c:v>
                </c:pt>
                <c:pt idx="175">
                  <c:v>1549</c:v>
                </c:pt>
                <c:pt idx="176">
                  <c:v>1521</c:v>
                </c:pt>
                <c:pt idx="177">
                  <c:v>1540</c:v>
                </c:pt>
                <c:pt idx="178">
                  <c:v>1425</c:v>
                </c:pt>
                <c:pt idx="179">
                  <c:v>1744</c:v>
                </c:pt>
                <c:pt idx="180">
                  <c:v>1878</c:v>
                </c:pt>
                <c:pt idx="181">
                  <c:v>1574</c:v>
                </c:pt>
                <c:pt idx="182">
                  <c:v>1591</c:v>
                </c:pt>
                <c:pt idx="183">
                  <c:v>1622</c:v>
                </c:pt>
                <c:pt idx="184">
                  <c:v>1495</c:v>
                </c:pt>
                <c:pt idx="185">
                  <c:v>1462</c:v>
                </c:pt>
                <c:pt idx="186">
                  <c:v>1511</c:v>
                </c:pt>
                <c:pt idx="187">
                  <c:v>1816</c:v>
                </c:pt>
                <c:pt idx="188">
                  <c:v>1661</c:v>
                </c:pt>
                <c:pt idx="189">
                  <c:v>1496</c:v>
                </c:pt>
                <c:pt idx="190">
                  <c:v>1503</c:v>
                </c:pt>
                <c:pt idx="191">
                  <c:v>1528</c:v>
                </c:pt>
                <c:pt idx="192">
                  <c:v>1683</c:v>
                </c:pt>
                <c:pt idx="193">
                  <c:v>1838</c:v>
                </c:pt>
                <c:pt idx="194">
                  <c:v>1787</c:v>
                </c:pt>
                <c:pt idx="195">
                  <c:v>1367</c:v>
                </c:pt>
                <c:pt idx="196">
                  <c:v>1434</c:v>
                </c:pt>
                <c:pt idx="197">
                  <c:v>998</c:v>
                </c:pt>
                <c:pt idx="198">
                  <c:v>654</c:v>
                </c:pt>
                <c:pt idx="199">
                  <c:v>682</c:v>
                </c:pt>
                <c:pt idx="200">
                  <c:v>1517</c:v>
                </c:pt>
                <c:pt idx="201">
                  <c:v>1531</c:v>
                </c:pt>
                <c:pt idx="202">
                  <c:v>1531</c:v>
                </c:pt>
                <c:pt idx="203">
                  <c:v>1465</c:v>
                </c:pt>
                <c:pt idx="204">
                  <c:v>1443</c:v>
                </c:pt>
                <c:pt idx="205">
                  <c:v>1417</c:v>
                </c:pt>
                <c:pt idx="206">
                  <c:v>1746</c:v>
                </c:pt>
                <c:pt idx="207">
                  <c:v>1894</c:v>
                </c:pt>
                <c:pt idx="208">
                  <c:v>1865</c:v>
                </c:pt>
                <c:pt idx="209">
                  <c:v>1546</c:v>
                </c:pt>
                <c:pt idx="210">
                  <c:v>1346</c:v>
                </c:pt>
                <c:pt idx="211">
                  <c:v>1458</c:v>
                </c:pt>
                <c:pt idx="212">
                  <c:v>1420</c:v>
                </c:pt>
                <c:pt idx="213">
                  <c:v>1472</c:v>
                </c:pt>
                <c:pt idx="214">
                  <c:v>1530</c:v>
                </c:pt>
                <c:pt idx="215">
                  <c:v>1530</c:v>
                </c:pt>
                <c:pt idx="216">
                  <c:v>1418</c:v>
                </c:pt>
                <c:pt idx="217">
                  <c:v>1446</c:v>
                </c:pt>
                <c:pt idx="218">
                  <c:v>1557</c:v>
                </c:pt>
                <c:pt idx="219">
                  <c:v>1441</c:v>
                </c:pt>
                <c:pt idx="220">
                  <c:v>1532</c:v>
                </c:pt>
                <c:pt idx="221">
                  <c:v>1522</c:v>
                </c:pt>
                <c:pt idx="222">
                  <c:v>1531</c:v>
                </c:pt>
                <c:pt idx="223">
                  <c:v>1506</c:v>
                </c:pt>
                <c:pt idx="224">
                  <c:v>1570</c:v>
                </c:pt>
                <c:pt idx="225">
                  <c:v>1573</c:v>
                </c:pt>
                <c:pt idx="226">
                  <c:v>1568</c:v>
                </c:pt>
                <c:pt idx="227">
                  <c:v>1576</c:v>
                </c:pt>
                <c:pt idx="228">
                  <c:v>1877</c:v>
                </c:pt>
                <c:pt idx="229">
                  <c:v>1799</c:v>
                </c:pt>
                <c:pt idx="230">
                  <c:v>1180</c:v>
                </c:pt>
                <c:pt idx="231">
                  <c:v>774</c:v>
                </c:pt>
                <c:pt idx="232">
                  <c:v>631</c:v>
                </c:pt>
                <c:pt idx="233">
                  <c:v>984</c:v>
                </c:pt>
                <c:pt idx="234">
                  <c:v>1550</c:v>
                </c:pt>
                <c:pt idx="235">
                  <c:v>1555</c:v>
                </c:pt>
                <c:pt idx="236">
                  <c:v>1554</c:v>
                </c:pt>
                <c:pt idx="237">
                  <c:v>1552</c:v>
                </c:pt>
                <c:pt idx="238">
                  <c:v>1565</c:v>
                </c:pt>
                <c:pt idx="239">
                  <c:v>1404</c:v>
                </c:pt>
                <c:pt idx="240">
                  <c:v>1528</c:v>
                </c:pt>
                <c:pt idx="241">
                  <c:v>1626</c:v>
                </c:pt>
                <c:pt idx="242">
                  <c:v>1875</c:v>
                </c:pt>
                <c:pt idx="243">
                  <c:v>1926</c:v>
                </c:pt>
                <c:pt idx="244">
                  <c:v>1695</c:v>
                </c:pt>
                <c:pt idx="245">
                  <c:v>1637</c:v>
                </c:pt>
                <c:pt idx="246">
                  <c:v>1602</c:v>
                </c:pt>
                <c:pt idx="247">
                  <c:v>1614</c:v>
                </c:pt>
                <c:pt idx="248">
                  <c:v>1408</c:v>
                </c:pt>
                <c:pt idx="249">
                  <c:v>1531</c:v>
                </c:pt>
                <c:pt idx="250">
                  <c:v>1441</c:v>
                </c:pt>
                <c:pt idx="251">
                  <c:v>1542</c:v>
                </c:pt>
                <c:pt idx="252">
                  <c:v>994</c:v>
                </c:pt>
                <c:pt idx="253">
                  <c:v>673</c:v>
                </c:pt>
                <c:pt idx="254">
                  <c:v>672</c:v>
                </c:pt>
                <c:pt idx="255">
                  <c:v>1178</c:v>
                </c:pt>
                <c:pt idx="256">
                  <c:v>1814</c:v>
                </c:pt>
                <c:pt idx="257">
                  <c:v>1831</c:v>
                </c:pt>
                <c:pt idx="258">
                  <c:v>1527</c:v>
                </c:pt>
                <c:pt idx="259">
                  <c:v>1454</c:v>
                </c:pt>
                <c:pt idx="260">
                  <c:v>1448</c:v>
                </c:pt>
                <c:pt idx="261">
                  <c:v>1498</c:v>
                </c:pt>
                <c:pt idx="262">
                  <c:v>1385</c:v>
                </c:pt>
                <c:pt idx="263">
                  <c:v>1887</c:v>
                </c:pt>
                <c:pt idx="264">
                  <c:v>1833</c:v>
                </c:pt>
                <c:pt idx="265">
                  <c:v>1373</c:v>
                </c:pt>
                <c:pt idx="266">
                  <c:v>1554</c:v>
                </c:pt>
                <c:pt idx="267">
                  <c:v>1513</c:v>
                </c:pt>
                <c:pt idx="268">
                  <c:v>1423</c:v>
                </c:pt>
                <c:pt idx="269">
                  <c:v>1575</c:v>
                </c:pt>
                <c:pt idx="270">
                  <c:v>1572</c:v>
                </c:pt>
                <c:pt idx="271">
                  <c:v>1579</c:v>
                </c:pt>
                <c:pt idx="272">
                  <c:v>1529</c:v>
                </c:pt>
                <c:pt idx="273">
                  <c:v>1530</c:v>
                </c:pt>
                <c:pt idx="274">
                  <c:v>1577</c:v>
                </c:pt>
                <c:pt idx="275">
                  <c:v>1459</c:v>
                </c:pt>
                <c:pt idx="276">
                  <c:v>1523</c:v>
                </c:pt>
                <c:pt idx="277">
                  <c:v>1607</c:v>
                </c:pt>
                <c:pt idx="278">
                  <c:v>1561</c:v>
                </c:pt>
                <c:pt idx="279">
                  <c:v>1494</c:v>
                </c:pt>
                <c:pt idx="280">
                  <c:v>1462</c:v>
                </c:pt>
                <c:pt idx="281">
                  <c:v>1554</c:v>
                </c:pt>
                <c:pt idx="282">
                  <c:v>1527</c:v>
                </c:pt>
                <c:pt idx="283">
                  <c:v>1522</c:v>
                </c:pt>
                <c:pt idx="284">
                  <c:v>1536</c:v>
                </c:pt>
                <c:pt idx="285">
                  <c:v>1586</c:v>
                </c:pt>
                <c:pt idx="286">
                  <c:v>1569</c:v>
                </c:pt>
                <c:pt idx="287">
                  <c:v>1507</c:v>
                </c:pt>
                <c:pt idx="288">
                  <c:v>1655</c:v>
                </c:pt>
                <c:pt idx="289">
                  <c:v>1611</c:v>
                </c:pt>
                <c:pt idx="290">
                  <c:v>1557</c:v>
                </c:pt>
                <c:pt idx="291">
                  <c:v>1657</c:v>
                </c:pt>
                <c:pt idx="292">
                  <c:v>1697</c:v>
                </c:pt>
                <c:pt idx="293">
                  <c:v>1622</c:v>
                </c:pt>
                <c:pt idx="294">
                  <c:v>1141</c:v>
                </c:pt>
                <c:pt idx="295">
                  <c:v>1089</c:v>
                </c:pt>
                <c:pt idx="296">
                  <c:v>1063</c:v>
                </c:pt>
                <c:pt idx="297">
                  <c:v>1266</c:v>
                </c:pt>
                <c:pt idx="298">
                  <c:v>1841</c:v>
                </c:pt>
                <c:pt idx="299">
                  <c:v>1835</c:v>
                </c:pt>
                <c:pt idx="300">
                  <c:v>1868</c:v>
                </c:pt>
                <c:pt idx="301">
                  <c:v>1508</c:v>
                </c:pt>
                <c:pt idx="302">
                  <c:v>1115</c:v>
                </c:pt>
                <c:pt idx="303">
                  <c:v>1344</c:v>
                </c:pt>
                <c:pt idx="304">
                  <c:v>1546</c:v>
                </c:pt>
                <c:pt idx="305">
                  <c:v>1560</c:v>
                </c:pt>
                <c:pt idx="306">
                  <c:v>1723</c:v>
                </c:pt>
                <c:pt idx="307">
                  <c:v>1687</c:v>
                </c:pt>
                <c:pt idx="308">
                  <c:v>1600</c:v>
                </c:pt>
                <c:pt idx="309">
                  <c:v>1782</c:v>
                </c:pt>
                <c:pt idx="310">
                  <c:v>1811</c:v>
                </c:pt>
                <c:pt idx="311">
                  <c:v>1793</c:v>
                </c:pt>
                <c:pt idx="312">
                  <c:v>1780</c:v>
                </c:pt>
                <c:pt idx="313">
                  <c:v>1901</c:v>
                </c:pt>
                <c:pt idx="314">
                  <c:v>1866</c:v>
                </c:pt>
                <c:pt idx="315">
                  <c:v>1586</c:v>
                </c:pt>
                <c:pt idx="316">
                  <c:v>1518</c:v>
                </c:pt>
                <c:pt idx="317">
                  <c:v>1518</c:v>
                </c:pt>
                <c:pt idx="318">
                  <c:v>1605</c:v>
                </c:pt>
                <c:pt idx="319">
                  <c:v>1901</c:v>
                </c:pt>
                <c:pt idx="320">
                  <c:v>1890</c:v>
                </c:pt>
                <c:pt idx="321">
                  <c:v>1472</c:v>
                </c:pt>
                <c:pt idx="322">
                  <c:v>1318</c:v>
                </c:pt>
                <c:pt idx="323">
                  <c:v>1441</c:v>
                </c:pt>
                <c:pt idx="324">
                  <c:v>1531</c:v>
                </c:pt>
                <c:pt idx="325">
                  <c:v>1524</c:v>
                </c:pt>
                <c:pt idx="326">
                  <c:v>1408</c:v>
                </c:pt>
                <c:pt idx="327">
                  <c:v>1509</c:v>
                </c:pt>
                <c:pt idx="328">
                  <c:v>1580</c:v>
                </c:pt>
                <c:pt idx="329">
                  <c:v>1602</c:v>
                </c:pt>
                <c:pt idx="330">
                  <c:v>1536</c:v>
                </c:pt>
                <c:pt idx="331">
                  <c:v>1467</c:v>
                </c:pt>
                <c:pt idx="332">
                  <c:v>1490</c:v>
                </c:pt>
                <c:pt idx="333">
                  <c:v>1508</c:v>
                </c:pt>
                <c:pt idx="334">
                  <c:v>1789</c:v>
                </c:pt>
                <c:pt idx="335">
                  <c:v>1855</c:v>
                </c:pt>
                <c:pt idx="336">
                  <c:v>1683</c:v>
                </c:pt>
                <c:pt idx="337">
                  <c:v>1471</c:v>
                </c:pt>
                <c:pt idx="338">
                  <c:v>1472</c:v>
                </c:pt>
                <c:pt idx="339">
                  <c:v>1468</c:v>
                </c:pt>
                <c:pt idx="340">
                  <c:v>1213</c:v>
                </c:pt>
                <c:pt idx="341">
                  <c:v>1615</c:v>
                </c:pt>
                <c:pt idx="342">
                  <c:v>1626</c:v>
                </c:pt>
                <c:pt idx="343">
                  <c:v>1483</c:v>
                </c:pt>
                <c:pt idx="344">
                  <c:v>1397</c:v>
                </c:pt>
                <c:pt idx="345">
                  <c:v>1362</c:v>
                </c:pt>
                <c:pt idx="346">
                  <c:v>1526</c:v>
                </c:pt>
                <c:pt idx="347">
                  <c:v>1506</c:v>
                </c:pt>
                <c:pt idx="348">
                  <c:v>1518</c:v>
                </c:pt>
                <c:pt idx="349">
                  <c:v>1462</c:v>
                </c:pt>
                <c:pt idx="350">
                  <c:v>1402</c:v>
                </c:pt>
                <c:pt idx="351">
                  <c:v>1584</c:v>
                </c:pt>
                <c:pt idx="352">
                  <c:v>1498</c:v>
                </c:pt>
                <c:pt idx="353">
                  <c:v>1422</c:v>
                </c:pt>
                <c:pt idx="354">
                  <c:v>1444</c:v>
                </c:pt>
                <c:pt idx="355">
                  <c:v>1534</c:v>
                </c:pt>
                <c:pt idx="356">
                  <c:v>1580</c:v>
                </c:pt>
                <c:pt idx="357">
                  <c:v>0</c:v>
                </c:pt>
                <c:pt idx="358">
                  <c:v>1571</c:v>
                </c:pt>
                <c:pt idx="359">
                  <c:v>1583</c:v>
                </c:pt>
                <c:pt idx="360">
                  <c:v>1779</c:v>
                </c:pt>
                <c:pt idx="361">
                  <c:v>1649</c:v>
                </c:pt>
                <c:pt idx="362">
                  <c:v>1479</c:v>
                </c:pt>
                <c:pt idx="363">
                  <c:v>766</c:v>
                </c:pt>
                <c:pt idx="364">
                  <c:v>624</c:v>
                </c:pt>
              </c:numCache>
            </c:numRef>
          </c:val>
        </c:ser>
        <c:ser>
          <c:idx val="19"/>
          <c:order val="9"/>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404288832"/>
        <c:axId val="404290464"/>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5101</c:v>
                </c:pt>
                <c:pt idx="1">
                  <c:v>45990</c:v>
                </c:pt>
                <c:pt idx="2">
                  <c:v>46033</c:v>
                </c:pt>
                <c:pt idx="3">
                  <c:v>44052</c:v>
                </c:pt>
                <c:pt idx="4">
                  <c:v>42293</c:v>
                </c:pt>
                <c:pt idx="5">
                  <c:v>41954</c:v>
                </c:pt>
                <c:pt idx="6">
                  <c:v>43734</c:v>
                </c:pt>
                <c:pt idx="7">
                  <c:v>44391</c:v>
                </c:pt>
                <c:pt idx="8">
                  <c:v>40790</c:v>
                </c:pt>
                <c:pt idx="9">
                  <c:v>40941</c:v>
                </c:pt>
                <c:pt idx="10">
                  <c:v>42543</c:v>
                </c:pt>
                <c:pt idx="11">
                  <c:v>42026</c:v>
                </c:pt>
                <c:pt idx="12">
                  <c:v>41458</c:v>
                </c:pt>
                <c:pt idx="13">
                  <c:v>42332</c:v>
                </c:pt>
                <c:pt idx="14">
                  <c:v>44260</c:v>
                </c:pt>
                <c:pt idx="15">
                  <c:v>45269</c:v>
                </c:pt>
                <c:pt idx="16">
                  <c:v>46003</c:v>
                </c:pt>
                <c:pt idx="17">
                  <c:v>45981</c:v>
                </c:pt>
                <c:pt idx="18">
                  <c:v>43737</c:v>
                </c:pt>
                <c:pt idx="19">
                  <c:v>42445</c:v>
                </c:pt>
                <c:pt idx="20">
                  <c:v>43533</c:v>
                </c:pt>
                <c:pt idx="21">
                  <c:v>43673</c:v>
                </c:pt>
                <c:pt idx="22">
                  <c:v>43386</c:v>
                </c:pt>
                <c:pt idx="23">
                  <c:v>42870</c:v>
                </c:pt>
                <c:pt idx="24">
                  <c:v>42417</c:v>
                </c:pt>
                <c:pt idx="25">
                  <c:v>41506</c:v>
                </c:pt>
                <c:pt idx="26">
                  <c:v>41999</c:v>
                </c:pt>
                <c:pt idx="27">
                  <c:v>41672</c:v>
                </c:pt>
                <c:pt idx="28">
                  <c:v>38206</c:v>
                </c:pt>
                <c:pt idx="29">
                  <c:v>38098</c:v>
                </c:pt>
                <c:pt idx="30">
                  <c:v>38415</c:v>
                </c:pt>
                <c:pt idx="31">
                  <c:v>39540</c:v>
                </c:pt>
                <c:pt idx="32">
                  <c:v>36607</c:v>
                </c:pt>
                <c:pt idx="33">
                  <c:v>35932</c:v>
                </c:pt>
                <c:pt idx="34">
                  <c:v>36439</c:v>
                </c:pt>
                <c:pt idx="35">
                  <c:v>35703</c:v>
                </c:pt>
                <c:pt idx="36">
                  <c:v>35762</c:v>
                </c:pt>
                <c:pt idx="37">
                  <c:v>34922</c:v>
                </c:pt>
                <c:pt idx="38">
                  <c:v>33550</c:v>
                </c:pt>
                <c:pt idx="39">
                  <c:v>32867</c:v>
                </c:pt>
                <c:pt idx="40">
                  <c:v>33731</c:v>
                </c:pt>
                <c:pt idx="41">
                  <c:v>35337</c:v>
                </c:pt>
                <c:pt idx="42">
                  <c:v>35892</c:v>
                </c:pt>
                <c:pt idx="43">
                  <c:v>35870</c:v>
                </c:pt>
                <c:pt idx="44">
                  <c:v>35866</c:v>
                </c:pt>
                <c:pt idx="45">
                  <c:v>35844</c:v>
                </c:pt>
                <c:pt idx="46">
                  <c:v>35819</c:v>
                </c:pt>
                <c:pt idx="47">
                  <c:v>34009</c:v>
                </c:pt>
                <c:pt idx="48">
                  <c:v>34530</c:v>
                </c:pt>
                <c:pt idx="49">
                  <c:v>35517</c:v>
                </c:pt>
                <c:pt idx="50">
                  <c:v>35217</c:v>
                </c:pt>
                <c:pt idx="51">
                  <c:v>35169</c:v>
                </c:pt>
                <c:pt idx="52">
                  <c:v>34718</c:v>
                </c:pt>
                <c:pt idx="53">
                  <c:v>33926</c:v>
                </c:pt>
                <c:pt idx="54">
                  <c:v>33872</c:v>
                </c:pt>
                <c:pt idx="55">
                  <c:v>35280</c:v>
                </c:pt>
                <c:pt idx="56">
                  <c:v>35142</c:v>
                </c:pt>
                <c:pt idx="57">
                  <c:v>36002</c:v>
                </c:pt>
                <c:pt idx="58">
                  <c:v>35818</c:v>
                </c:pt>
                <c:pt idx="59">
                  <c:v>35097</c:v>
                </c:pt>
                <c:pt idx="60">
                  <c:v>33883</c:v>
                </c:pt>
                <c:pt idx="61">
                  <c:v>33409</c:v>
                </c:pt>
                <c:pt idx="62">
                  <c:v>35075</c:v>
                </c:pt>
                <c:pt idx="63">
                  <c:v>35241</c:v>
                </c:pt>
                <c:pt idx="64">
                  <c:v>35601</c:v>
                </c:pt>
                <c:pt idx="65">
                  <c:v>35337</c:v>
                </c:pt>
                <c:pt idx="66">
                  <c:v>34674</c:v>
                </c:pt>
                <c:pt idx="67">
                  <c:v>33631</c:v>
                </c:pt>
                <c:pt idx="68">
                  <c:v>33302</c:v>
                </c:pt>
                <c:pt idx="69">
                  <c:v>34460</c:v>
                </c:pt>
                <c:pt idx="70">
                  <c:v>34801</c:v>
                </c:pt>
                <c:pt idx="71">
                  <c:v>34940</c:v>
                </c:pt>
                <c:pt idx="72">
                  <c:v>35025</c:v>
                </c:pt>
                <c:pt idx="73">
                  <c:v>34978</c:v>
                </c:pt>
                <c:pt idx="74">
                  <c:v>34045</c:v>
                </c:pt>
                <c:pt idx="75">
                  <c:v>33933</c:v>
                </c:pt>
                <c:pt idx="76">
                  <c:v>34785</c:v>
                </c:pt>
                <c:pt idx="77">
                  <c:v>34753</c:v>
                </c:pt>
                <c:pt idx="78">
                  <c:v>34740</c:v>
                </c:pt>
                <c:pt idx="79">
                  <c:v>34933</c:v>
                </c:pt>
                <c:pt idx="80">
                  <c:v>35271</c:v>
                </c:pt>
                <c:pt idx="81">
                  <c:v>33851</c:v>
                </c:pt>
                <c:pt idx="82">
                  <c:v>33445</c:v>
                </c:pt>
                <c:pt idx="83">
                  <c:v>34450</c:v>
                </c:pt>
                <c:pt idx="84">
                  <c:v>36027</c:v>
                </c:pt>
                <c:pt idx="85">
                  <c:v>36313</c:v>
                </c:pt>
                <c:pt idx="86">
                  <c:v>36913</c:v>
                </c:pt>
                <c:pt idx="87">
                  <c:v>37318</c:v>
                </c:pt>
                <c:pt idx="88">
                  <c:v>35566</c:v>
                </c:pt>
                <c:pt idx="89">
                  <c:v>35652</c:v>
                </c:pt>
                <c:pt idx="90">
                  <c:v>36993</c:v>
                </c:pt>
                <c:pt idx="91">
                  <c:v>38926</c:v>
                </c:pt>
                <c:pt idx="92">
                  <c:v>37471</c:v>
                </c:pt>
                <c:pt idx="93">
                  <c:v>35924</c:v>
                </c:pt>
                <c:pt idx="94">
                  <c:v>36242</c:v>
                </c:pt>
                <c:pt idx="95">
                  <c:v>35667</c:v>
                </c:pt>
                <c:pt idx="96">
                  <c:v>35409</c:v>
                </c:pt>
                <c:pt idx="97">
                  <c:v>36902</c:v>
                </c:pt>
                <c:pt idx="98">
                  <c:v>36709</c:v>
                </c:pt>
                <c:pt idx="99">
                  <c:v>36642</c:v>
                </c:pt>
                <c:pt idx="100">
                  <c:v>36483</c:v>
                </c:pt>
                <c:pt idx="101">
                  <c:v>36297</c:v>
                </c:pt>
                <c:pt idx="102">
                  <c:v>35645</c:v>
                </c:pt>
                <c:pt idx="103">
                  <c:v>36322</c:v>
                </c:pt>
                <c:pt idx="104">
                  <c:v>38205</c:v>
                </c:pt>
                <c:pt idx="105">
                  <c:v>38714</c:v>
                </c:pt>
                <c:pt idx="106">
                  <c:v>39306</c:v>
                </c:pt>
                <c:pt idx="107">
                  <c:v>38551</c:v>
                </c:pt>
                <c:pt idx="108">
                  <c:v>40326</c:v>
                </c:pt>
                <c:pt idx="109">
                  <c:v>40475</c:v>
                </c:pt>
                <c:pt idx="110">
                  <c:v>40264</c:v>
                </c:pt>
                <c:pt idx="111">
                  <c:v>40666</c:v>
                </c:pt>
                <c:pt idx="112">
                  <c:v>40558</c:v>
                </c:pt>
                <c:pt idx="113">
                  <c:v>38555</c:v>
                </c:pt>
                <c:pt idx="114">
                  <c:v>39727</c:v>
                </c:pt>
                <c:pt idx="115">
                  <c:v>40038</c:v>
                </c:pt>
                <c:pt idx="116">
                  <c:v>40260</c:v>
                </c:pt>
                <c:pt idx="117">
                  <c:v>41485</c:v>
                </c:pt>
                <c:pt idx="118">
                  <c:v>40749</c:v>
                </c:pt>
                <c:pt idx="119">
                  <c:v>40521</c:v>
                </c:pt>
                <c:pt idx="120">
                  <c:v>39597</c:v>
                </c:pt>
                <c:pt idx="121">
                  <c:v>39679</c:v>
                </c:pt>
                <c:pt idx="122">
                  <c:v>38913</c:v>
                </c:pt>
                <c:pt idx="123">
                  <c:v>36348</c:v>
                </c:pt>
                <c:pt idx="124">
                  <c:v>36173</c:v>
                </c:pt>
                <c:pt idx="125">
                  <c:v>39692</c:v>
                </c:pt>
                <c:pt idx="126">
                  <c:v>40667</c:v>
                </c:pt>
                <c:pt idx="127">
                  <c:v>40632</c:v>
                </c:pt>
                <c:pt idx="128">
                  <c:v>40857</c:v>
                </c:pt>
                <c:pt idx="129">
                  <c:v>40476</c:v>
                </c:pt>
                <c:pt idx="130">
                  <c:v>40279</c:v>
                </c:pt>
                <c:pt idx="131">
                  <c:v>40787</c:v>
                </c:pt>
                <c:pt idx="132">
                  <c:v>42249</c:v>
                </c:pt>
                <c:pt idx="133">
                  <c:v>41301</c:v>
                </c:pt>
                <c:pt idx="134">
                  <c:v>39787</c:v>
                </c:pt>
                <c:pt idx="135">
                  <c:v>38543</c:v>
                </c:pt>
                <c:pt idx="136">
                  <c:v>39054</c:v>
                </c:pt>
                <c:pt idx="137">
                  <c:v>38675</c:v>
                </c:pt>
                <c:pt idx="138">
                  <c:v>38011</c:v>
                </c:pt>
                <c:pt idx="139">
                  <c:v>39973</c:v>
                </c:pt>
                <c:pt idx="140">
                  <c:v>40021</c:v>
                </c:pt>
                <c:pt idx="141">
                  <c:v>39070</c:v>
                </c:pt>
                <c:pt idx="142">
                  <c:v>38114</c:v>
                </c:pt>
                <c:pt idx="143">
                  <c:v>38659</c:v>
                </c:pt>
                <c:pt idx="144">
                  <c:v>38056</c:v>
                </c:pt>
                <c:pt idx="145">
                  <c:v>38177</c:v>
                </c:pt>
                <c:pt idx="146">
                  <c:v>39596</c:v>
                </c:pt>
                <c:pt idx="147">
                  <c:v>39692</c:v>
                </c:pt>
                <c:pt idx="148">
                  <c:v>38320</c:v>
                </c:pt>
                <c:pt idx="149">
                  <c:v>39436</c:v>
                </c:pt>
                <c:pt idx="150">
                  <c:v>40019</c:v>
                </c:pt>
                <c:pt idx="151">
                  <c:v>38094</c:v>
                </c:pt>
                <c:pt idx="152">
                  <c:v>37944</c:v>
                </c:pt>
                <c:pt idx="153">
                  <c:v>38797</c:v>
                </c:pt>
                <c:pt idx="154">
                  <c:v>39365</c:v>
                </c:pt>
                <c:pt idx="155">
                  <c:v>40443</c:v>
                </c:pt>
                <c:pt idx="156">
                  <c:v>39896</c:v>
                </c:pt>
                <c:pt idx="157">
                  <c:v>40105</c:v>
                </c:pt>
                <c:pt idx="158">
                  <c:v>39456</c:v>
                </c:pt>
                <c:pt idx="159">
                  <c:v>39984</c:v>
                </c:pt>
                <c:pt idx="160">
                  <c:v>40661</c:v>
                </c:pt>
                <c:pt idx="161">
                  <c:v>40439</c:v>
                </c:pt>
                <c:pt idx="162">
                  <c:v>42801</c:v>
                </c:pt>
                <c:pt idx="163">
                  <c:v>44018</c:v>
                </c:pt>
                <c:pt idx="164">
                  <c:v>43616</c:v>
                </c:pt>
                <c:pt idx="165">
                  <c:v>42511</c:v>
                </c:pt>
                <c:pt idx="166">
                  <c:v>41640</c:v>
                </c:pt>
                <c:pt idx="167">
                  <c:v>40922</c:v>
                </c:pt>
                <c:pt idx="168">
                  <c:v>40622</c:v>
                </c:pt>
                <c:pt idx="169">
                  <c:v>39083</c:v>
                </c:pt>
                <c:pt idx="170">
                  <c:v>38928</c:v>
                </c:pt>
                <c:pt idx="171">
                  <c:v>38069</c:v>
                </c:pt>
                <c:pt idx="172">
                  <c:v>37129</c:v>
                </c:pt>
                <c:pt idx="173">
                  <c:v>36969</c:v>
                </c:pt>
                <c:pt idx="174">
                  <c:v>37447</c:v>
                </c:pt>
                <c:pt idx="175">
                  <c:v>38639</c:v>
                </c:pt>
                <c:pt idx="176">
                  <c:v>38502</c:v>
                </c:pt>
                <c:pt idx="177">
                  <c:v>40062</c:v>
                </c:pt>
                <c:pt idx="178">
                  <c:v>38813</c:v>
                </c:pt>
                <c:pt idx="179">
                  <c:v>37771</c:v>
                </c:pt>
                <c:pt idx="180">
                  <c:v>37903</c:v>
                </c:pt>
                <c:pt idx="181">
                  <c:v>38770</c:v>
                </c:pt>
                <c:pt idx="182">
                  <c:v>38451</c:v>
                </c:pt>
                <c:pt idx="183">
                  <c:v>39764</c:v>
                </c:pt>
                <c:pt idx="184">
                  <c:v>41218</c:v>
                </c:pt>
                <c:pt idx="185">
                  <c:v>39457</c:v>
                </c:pt>
                <c:pt idx="186">
                  <c:v>37479</c:v>
                </c:pt>
                <c:pt idx="187">
                  <c:v>37763</c:v>
                </c:pt>
                <c:pt idx="188">
                  <c:v>38057</c:v>
                </c:pt>
                <c:pt idx="189">
                  <c:v>36547</c:v>
                </c:pt>
                <c:pt idx="190">
                  <c:v>35552</c:v>
                </c:pt>
                <c:pt idx="191">
                  <c:v>35767</c:v>
                </c:pt>
                <c:pt idx="192">
                  <c:v>36311</c:v>
                </c:pt>
                <c:pt idx="193">
                  <c:v>36744</c:v>
                </c:pt>
                <c:pt idx="194">
                  <c:v>37569</c:v>
                </c:pt>
                <c:pt idx="195">
                  <c:v>38886</c:v>
                </c:pt>
                <c:pt idx="196">
                  <c:v>38116</c:v>
                </c:pt>
                <c:pt idx="197">
                  <c:v>38092</c:v>
                </c:pt>
                <c:pt idx="198">
                  <c:v>37978</c:v>
                </c:pt>
                <c:pt idx="199">
                  <c:v>37531</c:v>
                </c:pt>
                <c:pt idx="200">
                  <c:v>36683</c:v>
                </c:pt>
                <c:pt idx="201">
                  <c:v>36077</c:v>
                </c:pt>
                <c:pt idx="202">
                  <c:v>35930</c:v>
                </c:pt>
                <c:pt idx="203">
                  <c:v>36053</c:v>
                </c:pt>
                <c:pt idx="204">
                  <c:v>35267</c:v>
                </c:pt>
                <c:pt idx="205">
                  <c:v>36780</c:v>
                </c:pt>
                <c:pt idx="206">
                  <c:v>35868</c:v>
                </c:pt>
                <c:pt idx="207">
                  <c:v>34420</c:v>
                </c:pt>
                <c:pt idx="208">
                  <c:v>35575</c:v>
                </c:pt>
                <c:pt idx="209">
                  <c:v>36910</c:v>
                </c:pt>
                <c:pt idx="210">
                  <c:v>37653</c:v>
                </c:pt>
                <c:pt idx="211">
                  <c:v>37723</c:v>
                </c:pt>
                <c:pt idx="212">
                  <c:v>35104</c:v>
                </c:pt>
                <c:pt idx="213">
                  <c:v>33818</c:v>
                </c:pt>
                <c:pt idx="214">
                  <c:v>32493</c:v>
                </c:pt>
                <c:pt idx="215">
                  <c:v>32654</c:v>
                </c:pt>
                <c:pt idx="216">
                  <c:v>34246</c:v>
                </c:pt>
                <c:pt idx="217">
                  <c:v>35977</c:v>
                </c:pt>
                <c:pt idx="218">
                  <c:v>35664</c:v>
                </c:pt>
                <c:pt idx="219">
                  <c:v>34758</c:v>
                </c:pt>
                <c:pt idx="220">
                  <c:v>34701</c:v>
                </c:pt>
                <c:pt idx="221">
                  <c:v>33647</c:v>
                </c:pt>
                <c:pt idx="222">
                  <c:v>33412</c:v>
                </c:pt>
                <c:pt idx="223">
                  <c:v>33942</c:v>
                </c:pt>
                <c:pt idx="224">
                  <c:v>36309</c:v>
                </c:pt>
                <c:pt idx="225">
                  <c:v>33979</c:v>
                </c:pt>
                <c:pt idx="226">
                  <c:v>34248</c:v>
                </c:pt>
                <c:pt idx="227">
                  <c:v>34209</c:v>
                </c:pt>
                <c:pt idx="228">
                  <c:v>35650</c:v>
                </c:pt>
                <c:pt idx="229">
                  <c:v>34230</c:v>
                </c:pt>
                <c:pt idx="230">
                  <c:v>33923</c:v>
                </c:pt>
                <c:pt idx="231">
                  <c:v>33821</c:v>
                </c:pt>
                <c:pt idx="232">
                  <c:v>33388</c:v>
                </c:pt>
                <c:pt idx="233">
                  <c:v>33122</c:v>
                </c:pt>
                <c:pt idx="234">
                  <c:v>33109</c:v>
                </c:pt>
                <c:pt idx="235">
                  <c:v>33082</c:v>
                </c:pt>
                <c:pt idx="236">
                  <c:v>32675</c:v>
                </c:pt>
                <c:pt idx="237">
                  <c:v>34642</c:v>
                </c:pt>
                <c:pt idx="238">
                  <c:v>35508</c:v>
                </c:pt>
                <c:pt idx="239">
                  <c:v>35740</c:v>
                </c:pt>
                <c:pt idx="240">
                  <c:v>35312</c:v>
                </c:pt>
                <c:pt idx="241">
                  <c:v>35526</c:v>
                </c:pt>
                <c:pt idx="242">
                  <c:v>34011</c:v>
                </c:pt>
                <c:pt idx="243">
                  <c:v>32178</c:v>
                </c:pt>
                <c:pt idx="244">
                  <c:v>33622</c:v>
                </c:pt>
                <c:pt idx="245">
                  <c:v>33879</c:v>
                </c:pt>
                <c:pt idx="246">
                  <c:v>34748</c:v>
                </c:pt>
                <c:pt idx="247">
                  <c:v>33761</c:v>
                </c:pt>
                <c:pt idx="248">
                  <c:v>34045</c:v>
                </c:pt>
                <c:pt idx="249">
                  <c:v>32696</c:v>
                </c:pt>
                <c:pt idx="250">
                  <c:v>33813</c:v>
                </c:pt>
                <c:pt idx="251">
                  <c:v>34660</c:v>
                </c:pt>
                <c:pt idx="252">
                  <c:v>34284</c:v>
                </c:pt>
                <c:pt idx="253">
                  <c:v>32891</c:v>
                </c:pt>
                <c:pt idx="254">
                  <c:v>32769</c:v>
                </c:pt>
                <c:pt idx="255">
                  <c:v>34881</c:v>
                </c:pt>
                <c:pt idx="256">
                  <c:v>36326</c:v>
                </c:pt>
                <c:pt idx="257">
                  <c:v>36218</c:v>
                </c:pt>
                <c:pt idx="258">
                  <c:v>37152</c:v>
                </c:pt>
                <c:pt idx="259">
                  <c:v>37363</c:v>
                </c:pt>
                <c:pt idx="260">
                  <c:v>37822</c:v>
                </c:pt>
                <c:pt idx="261">
                  <c:v>36668</c:v>
                </c:pt>
                <c:pt idx="262">
                  <c:v>35712</c:v>
                </c:pt>
                <c:pt idx="263">
                  <c:v>36100</c:v>
                </c:pt>
                <c:pt idx="264">
                  <c:v>37945</c:v>
                </c:pt>
                <c:pt idx="265">
                  <c:v>41099</c:v>
                </c:pt>
                <c:pt idx="266">
                  <c:v>39894</c:v>
                </c:pt>
                <c:pt idx="267">
                  <c:v>40207</c:v>
                </c:pt>
                <c:pt idx="268">
                  <c:v>40644</c:v>
                </c:pt>
                <c:pt idx="269">
                  <c:v>39872</c:v>
                </c:pt>
                <c:pt idx="270">
                  <c:v>36385</c:v>
                </c:pt>
                <c:pt idx="271">
                  <c:v>33890</c:v>
                </c:pt>
                <c:pt idx="272">
                  <c:v>36059</c:v>
                </c:pt>
                <c:pt idx="273">
                  <c:v>34947</c:v>
                </c:pt>
                <c:pt idx="274">
                  <c:v>35298</c:v>
                </c:pt>
                <c:pt idx="275">
                  <c:v>38802</c:v>
                </c:pt>
                <c:pt idx="276">
                  <c:v>40374</c:v>
                </c:pt>
                <c:pt idx="277">
                  <c:v>39920</c:v>
                </c:pt>
                <c:pt idx="278">
                  <c:v>38661</c:v>
                </c:pt>
                <c:pt idx="279">
                  <c:v>37887</c:v>
                </c:pt>
                <c:pt idx="280">
                  <c:v>38973</c:v>
                </c:pt>
                <c:pt idx="281">
                  <c:v>40973</c:v>
                </c:pt>
                <c:pt idx="282">
                  <c:v>39607</c:v>
                </c:pt>
                <c:pt idx="283">
                  <c:v>40425</c:v>
                </c:pt>
                <c:pt idx="284">
                  <c:v>39572</c:v>
                </c:pt>
                <c:pt idx="285">
                  <c:v>40492</c:v>
                </c:pt>
                <c:pt idx="286">
                  <c:v>44855</c:v>
                </c:pt>
                <c:pt idx="287">
                  <c:v>46527</c:v>
                </c:pt>
                <c:pt idx="288">
                  <c:v>45451</c:v>
                </c:pt>
                <c:pt idx="289">
                  <c:v>45294</c:v>
                </c:pt>
                <c:pt idx="290">
                  <c:v>46668</c:v>
                </c:pt>
                <c:pt idx="291">
                  <c:v>46401</c:v>
                </c:pt>
                <c:pt idx="292">
                  <c:v>45117</c:v>
                </c:pt>
                <c:pt idx="293">
                  <c:v>47031</c:v>
                </c:pt>
                <c:pt idx="294">
                  <c:v>46138</c:v>
                </c:pt>
                <c:pt idx="295">
                  <c:v>46041</c:v>
                </c:pt>
                <c:pt idx="296">
                  <c:v>46865</c:v>
                </c:pt>
                <c:pt idx="297">
                  <c:v>44905</c:v>
                </c:pt>
                <c:pt idx="298">
                  <c:v>41629</c:v>
                </c:pt>
                <c:pt idx="299">
                  <c:v>38596</c:v>
                </c:pt>
                <c:pt idx="300">
                  <c:v>40596</c:v>
                </c:pt>
                <c:pt idx="301">
                  <c:v>39458</c:v>
                </c:pt>
                <c:pt idx="302">
                  <c:v>37742</c:v>
                </c:pt>
                <c:pt idx="303">
                  <c:v>41243</c:v>
                </c:pt>
                <c:pt idx="304">
                  <c:v>42074</c:v>
                </c:pt>
                <c:pt idx="305">
                  <c:v>39223</c:v>
                </c:pt>
                <c:pt idx="306">
                  <c:v>36802</c:v>
                </c:pt>
                <c:pt idx="307">
                  <c:v>37547</c:v>
                </c:pt>
                <c:pt idx="308">
                  <c:v>39884</c:v>
                </c:pt>
                <c:pt idx="309">
                  <c:v>42849</c:v>
                </c:pt>
                <c:pt idx="310">
                  <c:v>45234</c:v>
                </c:pt>
                <c:pt idx="311">
                  <c:v>43800</c:v>
                </c:pt>
                <c:pt idx="312">
                  <c:v>42519</c:v>
                </c:pt>
                <c:pt idx="313">
                  <c:v>41343</c:v>
                </c:pt>
                <c:pt idx="314">
                  <c:v>41652</c:v>
                </c:pt>
                <c:pt idx="315">
                  <c:v>43555</c:v>
                </c:pt>
                <c:pt idx="316">
                  <c:v>44122</c:v>
                </c:pt>
                <c:pt idx="317">
                  <c:v>45738</c:v>
                </c:pt>
                <c:pt idx="318">
                  <c:v>46941</c:v>
                </c:pt>
                <c:pt idx="319">
                  <c:v>46132</c:v>
                </c:pt>
                <c:pt idx="320">
                  <c:v>45897</c:v>
                </c:pt>
                <c:pt idx="321">
                  <c:v>48410</c:v>
                </c:pt>
                <c:pt idx="322">
                  <c:v>46882</c:v>
                </c:pt>
                <c:pt idx="323">
                  <c:v>46081</c:v>
                </c:pt>
                <c:pt idx="324">
                  <c:v>48739</c:v>
                </c:pt>
                <c:pt idx="325">
                  <c:v>49529</c:v>
                </c:pt>
                <c:pt idx="326">
                  <c:v>49071</c:v>
                </c:pt>
                <c:pt idx="327">
                  <c:v>48691</c:v>
                </c:pt>
                <c:pt idx="328">
                  <c:v>51681</c:v>
                </c:pt>
                <c:pt idx="329">
                  <c:v>52450</c:v>
                </c:pt>
                <c:pt idx="330">
                  <c:v>51920</c:v>
                </c:pt>
                <c:pt idx="331">
                  <c:v>51401</c:v>
                </c:pt>
                <c:pt idx="332">
                  <c:v>50806</c:v>
                </c:pt>
                <c:pt idx="333">
                  <c:v>49497</c:v>
                </c:pt>
                <c:pt idx="334">
                  <c:v>48057</c:v>
                </c:pt>
                <c:pt idx="335">
                  <c:v>48723</c:v>
                </c:pt>
                <c:pt idx="336">
                  <c:v>46091</c:v>
                </c:pt>
                <c:pt idx="337">
                  <c:v>44501</c:v>
                </c:pt>
                <c:pt idx="338">
                  <c:v>43349</c:v>
                </c:pt>
                <c:pt idx="339">
                  <c:v>42470</c:v>
                </c:pt>
                <c:pt idx="340">
                  <c:v>40923</c:v>
                </c:pt>
                <c:pt idx="341">
                  <c:v>42629</c:v>
                </c:pt>
                <c:pt idx="342">
                  <c:v>45544</c:v>
                </c:pt>
                <c:pt idx="343">
                  <c:v>48070</c:v>
                </c:pt>
                <c:pt idx="344">
                  <c:v>48315</c:v>
                </c:pt>
                <c:pt idx="345">
                  <c:v>48455</c:v>
                </c:pt>
                <c:pt idx="346">
                  <c:v>47542</c:v>
                </c:pt>
                <c:pt idx="347">
                  <c:v>44179</c:v>
                </c:pt>
                <c:pt idx="348">
                  <c:v>43909</c:v>
                </c:pt>
                <c:pt idx="349">
                  <c:v>43845</c:v>
                </c:pt>
                <c:pt idx="350">
                  <c:v>44032</c:v>
                </c:pt>
                <c:pt idx="351">
                  <c:v>43562</c:v>
                </c:pt>
                <c:pt idx="352">
                  <c:v>43143</c:v>
                </c:pt>
                <c:pt idx="353">
                  <c:v>43630</c:v>
                </c:pt>
                <c:pt idx="354">
                  <c:v>43931</c:v>
                </c:pt>
                <c:pt idx="355">
                  <c:v>44435</c:v>
                </c:pt>
                <c:pt idx="356">
                  <c:v>47293</c:v>
                </c:pt>
                <c:pt idx="357">
                  <c:v>46431</c:v>
                </c:pt>
                <c:pt idx="358">
                  <c:v>44448</c:v>
                </c:pt>
                <c:pt idx="359">
                  <c:v>43080</c:v>
                </c:pt>
                <c:pt idx="360">
                  <c:v>41579</c:v>
                </c:pt>
                <c:pt idx="361">
                  <c:v>37065</c:v>
                </c:pt>
                <c:pt idx="362">
                  <c:v>38440</c:v>
                </c:pt>
                <c:pt idx="363">
                  <c:v>39890</c:v>
                </c:pt>
                <c:pt idx="364">
                  <c:v>40370</c:v>
                </c:pt>
              </c:numCache>
            </c:numRef>
          </c:val>
          <c:smooth val="0"/>
        </c:ser>
        <c:dLbls>
          <c:showLegendKey val="0"/>
          <c:showVal val="0"/>
          <c:showCatName val="0"/>
          <c:showSerName val="0"/>
          <c:showPercent val="0"/>
          <c:showBubbleSize val="0"/>
        </c:dLbls>
        <c:marker val="1"/>
        <c:smooth val="0"/>
        <c:axId val="404288832"/>
        <c:axId val="404290464"/>
      </c:lineChart>
      <c:dateAx>
        <c:axId val="404288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90464"/>
        <c:crosses val="autoZero"/>
        <c:auto val="0"/>
        <c:lblOffset val="100"/>
        <c:baseTimeUnit val="days"/>
        <c:majorUnit val="2"/>
        <c:majorTimeUnit val="months"/>
        <c:minorUnit val="48"/>
      </c:dateAx>
      <c:valAx>
        <c:axId val="404290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88832"/>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46</c:f>
          <c:strCache>
            <c:ptCount val="1"/>
            <c:pt idx="0">
              <c:v>Dai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X$2</c:f>
              <c:strCache>
                <c:ptCount val="1"/>
                <c:pt idx="0">
                  <c:v>Subregion Frep</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8</c:f>
              <c:numCache>
                <c:formatCode>#,##0</c:formatCode>
                <c:ptCount val="366"/>
                <c:pt idx="0">
                  <c:v>1500</c:v>
                </c:pt>
                <c:pt idx="1">
                  <c:v>1450</c:v>
                </c:pt>
                <c:pt idx="2">
                  <c:v>1544</c:v>
                </c:pt>
                <c:pt idx="3">
                  <c:v>1872</c:v>
                </c:pt>
                <c:pt idx="4">
                  <c:v>1826</c:v>
                </c:pt>
                <c:pt idx="5">
                  <c:v>1794</c:v>
                </c:pt>
                <c:pt idx="6">
                  <c:v>1608</c:v>
                </c:pt>
                <c:pt idx="7">
                  <c:v>1471</c:v>
                </c:pt>
                <c:pt idx="8">
                  <c:v>1348</c:v>
                </c:pt>
                <c:pt idx="9">
                  <c:v>1407</c:v>
                </c:pt>
                <c:pt idx="10">
                  <c:v>1688</c:v>
                </c:pt>
                <c:pt idx="11">
                  <c:v>1818</c:v>
                </c:pt>
                <c:pt idx="12">
                  <c:v>1775</c:v>
                </c:pt>
                <c:pt idx="13">
                  <c:v>1517</c:v>
                </c:pt>
                <c:pt idx="14">
                  <c:v>1448</c:v>
                </c:pt>
                <c:pt idx="15">
                  <c:v>1479</c:v>
                </c:pt>
                <c:pt idx="16">
                  <c:v>1565</c:v>
                </c:pt>
                <c:pt idx="17">
                  <c:v>1494</c:v>
                </c:pt>
                <c:pt idx="18">
                  <c:v>1783</c:v>
                </c:pt>
                <c:pt idx="19">
                  <c:v>1869</c:v>
                </c:pt>
                <c:pt idx="20">
                  <c:v>1857</c:v>
                </c:pt>
                <c:pt idx="21">
                  <c:v>1559</c:v>
                </c:pt>
                <c:pt idx="22">
                  <c:v>1509</c:v>
                </c:pt>
                <c:pt idx="23">
                  <c:v>1630</c:v>
                </c:pt>
                <c:pt idx="24">
                  <c:v>1878</c:v>
                </c:pt>
                <c:pt idx="25">
                  <c:v>1818</c:v>
                </c:pt>
                <c:pt idx="26">
                  <c:v>1807</c:v>
                </c:pt>
                <c:pt idx="27">
                  <c:v>1662</c:v>
                </c:pt>
                <c:pt idx="28">
                  <c:v>1561</c:v>
                </c:pt>
                <c:pt idx="29">
                  <c:v>1543</c:v>
                </c:pt>
                <c:pt idx="30">
                  <c:v>1560</c:v>
                </c:pt>
                <c:pt idx="31">
                  <c:v>1840</c:v>
                </c:pt>
                <c:pt idx="32">
                  <c:v>1838</c:v>
                </c:pt>
                <c:pt idx="33">
                  <c:v>1679</c:v>
                </c:pt>
                <c:pt idx="34">
                  <c:v>1608</c:v>
                </c:pt>
                <c:pt idx="35">
                  <c:v>1508</c:v>
                </c:pt>
                <c:pt idx="36">
                  <c:v>1604</c:v>
                </c:pt>
                <c:pt idx="37">
                  <c:v>1388</c:v>
                </c:pt>
                <c:pt idx="38">
                  <c:v>1374</c:v>
                </c:pt>
                <c:pt idx="39">
                  <c:v>1485</c:v>
                </c:pt>
                <c:pt idx="40">
                  <c:v>1559</c:v>
                </c:pt>
                <c:pt idx="41">
                  <c:v>1536</c:v>
                </c:pt>
                <c:pt idx="42">
                  <c:v>1498</c:v>
                </c:pt>
                <c:pt idx="43">
                  <c:v>1381</c:v>
                </c:pt>
                <c:pt idx="44">
                  <c:v>1541</c:v>
                </c:pt>
                <c:pt idx="45">
                  <c:v>1632</c:v>
                </c:pt>
                <c:pt idx="46">
                  <c:v>1947</c:v>
                </c:pt>
                <c:pt idx="47">
                  <c:v>1917</c:v>
                </c:pt>
                <c:pt idx="48">
                  <c:v>1645</c:v>
                </c:pt>
                <c:pt idx="49">
                  <c:v>1548</c:v>
                </c:pt>
                <c:pt idx="50">
                  <c:v>1425</c:v>
                </c:pt>
                <c:pt idx="51">
                  <c:v>1532</c:v>
                </c:pt>
                <c:pt idx="52">
                  <c:v>1611</c:v>
                </c:pt>
                <c:pt idx="53">
                  <c:v>1890</c:v>
                </c:pt>
                <c:pt idx="54">
                  <c:v>1804</c:v>
                </c:pt>
                <c:pt idx="55">
                  <c:v>1655</c:v>
                </c:pt>
                <c:pt idx="56">
                  <c:v>1510</c:v>
                </c:pt>
                <c:pt idx="57">
                  <c:v>1544</c:v>
                </c:pt>
                <c:pt idx="58">
                  <c:v>1577</c:v>
                </c:pt>
                <c:pt idx="59">
                  <c:v>1575</c:v>
                </c:pt>
                <c:pt idx="60">
                  <c:v>1521</c:v>
                </c:pt>
                <c:pt idx="61">
                  <c:v>1517</c:v>
                </c:pt>
                <c:pt idx="62">
                  <c:v>1510</c:v>
                </c:pt>
                <c:pt idx="63">
                  <c:v>1516</c:v>
                </c:pt>
                <c:pt idx="64">
                  <c:v>1527</c:v>
                </c:pt>
                <c:pt idx="65">
                  <c:v>1543</c:v>
                </c:pt>
                <c:pt idx="66">
                  <c:v>1523</c:v>
                </c:pt>
                <c:pt idx="67">
                  <c:v>1493</c:v>
                </c:pt>
                <c:pt idx="68">
                  <c:v>1482</c:v>
                </c:pt>
                <c:pt idx="69">
                  <c:v>1393</c:v>
                </c:pt>
                <c:pt idx="70">
                  <c:v>1528</c:v>
                </c:pt>
                <c:pt idx="71">
                  <c:v>1558</c:v>
                </c:pt>
                <c:pt idx="72">
                  <c:v>1564</c:v>
                </c:pt>
                <c:pt idx="73">
                  <c:v>1770</c:v>
                </c:pt>
                <c:pt idx="74">
                  <c:v>1906</c:v>
                </c:pt>
                <c:pt idx="75">
                  <c:v>1868</c:v>
                </c:pt>
                <c:pt idx="76">
                  <c:v>1658</c:v>
                </c:pt>
                <c:pt idx="77">
                  <c:v>1420</c:v>
                </c:pt>
                <c:pt idx="78">
                  <c:v>1442</c:v>
                </c:pt>
                <c:pt idx="79">
                  <c:v>1337</c:v>
                </c:pt>
                <c:pt idx="80">
                  <c:v>0</c:v>
                </c:pt>
                <c:pt idx="81">
                  <c:v>0</c:v>
                </c:pt>
                <c:pt idx="82">
                  <c:v>0</c:v>
                </c:pt>
                <c:pt idx="83">
                  <c:v>0</c:v>
                </c:pt>
                <c:pt idx="84">
                  <c:v>0</c:v>
                </c:pt>
                <c:pt idx="85">
                  <c:v>0</c:v>
                </c:pt>
                <c:pt idx="86">
                  <c:v>0</c:v>
                </c:pt>
                <c:pt idx="87">
                  <c:v>1531</c:v>
                </c:pt>
                <c:pt idx="88">
                  <c:v>1810</c:v>
                </c:pt>
                <c:pt idx="89">
                  <c:v>1892</c:v>
                </c:pt>
                <c:pt idx="90">
                  <c:v>1560</c:v>
                </c:pt>
                <c:pt idx="91">
                  <c:v>1844</c:v>
                </c:pt>
                <c:pt idx="92">
                  <c:v>1787</c:v>
                </c:pt>
                <c:pt idx="93">
                  <c:v>1760</c:v>
                </c:pt>
                <c:pt idx="94">
                  <c:v>1469</c:v>
                </c:pt>
                <c:pt idx="95">
                  <c:v>1496</c:v>
                </c:pt>
                <c:pt idx="96">
                  <c:v>1391</c:v>
                </c:pt>
                <c:pt idx="97">
                  <c:v>1491</c:v>
                </c:pt>
                <c:pt idx="98">
                  <c:v>1514</c:v>
                </c:pt>
                <c:pt idx="99">
                  <c:v>1505</c:v>
                </c:pt>
                <c:pt idx="100">
                  <c:v>1521</c:v>
                </c:pt>
                <c:pt idx="101">
                  <c:v>1518</c:v>
                </c:pt>
                <c:pt idx="102">
                  <c:v>1871</c:v>
                </c:pt>
                <c:pt idx="103">
                  <c:v>1879</c:v>
                </c:pt>
                <c:pt idx="104">
                  <c:v>1892</c:v>
                </c:pt>
                <c:pt idx="105">
                  <c:v>1694</c:v>
                </c:pt>
                <c:pt idx="106">
                  <c:v>1542</c:v>
                </c:pt>
                <c:pt idx="107">
                  <c:v>1340</c:v>
                </c:pt>
                <c:pt idx="108">
                  <c:v>1815</c:v>
                </c:pt>
                <c:pt idx="109">
                  <c:v>1922</c:v>
                </c:pt>
                <c:pt idx="110">
                  <c:v>1888</c:v>
                </c:pt>
                <c:pt idx="111">
                  <c:v>1713</c:v>
                </c:pt>
                <c:pt idx="112">
                  <c:v>1586</c:v>
                </c:pt>
                <c:pt idx="113">
                  <c:v>1551</c:v>
                </c:pt>
                <c:pt idx="114">
                  <c:v>1582</c:v>
                </c:pt>
                <c:pt idx="115">
                  <c:v>1875</c:v>
                </c:pt>
                <c:pt idx="116">
                  <c:v>1864</c:v>
                </c:pt>
                <c:pt idx="117">
                  <c:v>1716</c:v>
                </c:pt>
                <c:pt idx="118">
                  <c:v>1626</c:v>
                </c:pt>
                <c:pt idx="119">
                  <c:v>1541</c:v>
                </c:pt>
                <c:pt idx="120">
                  <c:v>1520</c:v>
                </c:pt>
                <c:pt idx="121">
                  <c:v>1438</c:v>
                </c:pt>
                <c:pt idx="122">
                  <c:v>1498</c:v>
                </c:pt>
                <c:pt idx="123">
                  <c:v>1406</c:v>
                </c:pt>
                <c:pt idx="124">
                  <c:v>1470</c:v>
                </c:pt>
                <c:pt idx="125">
                  <c:v>1495</c:v>
                </c:pt>
                <c:pt idx="126">
                  <c:v>1519</c:v>
                </c:pt>
                <c:pt idx="127">
                  <c:v>1520</c:v>
                </c:pt>
                <c:pt idx="128">
                  <c:v>1500</c:v>
                </c:pt>
                <c:pt idx="129">
                  <c:v>1493</c:v>
                </c:pt>
                <c:pt idx="130">
                  <c:v>1406</c:v>
                </c:pt>
                <c:pt idx="131">
                  <c:v>1345</c:v>
                </c:pt>
                <c:pt idx="132">
                  <c:v>1496</c:v>
                </c:pt>
                <c:pt idx="133">
                  <c:v>1373</c:v>
                </c:pt>
                <c:pt idx="134">
                  <c:v>1480</c:v>
                </c:pt>
                <c:pt idx="135">
                  <c:v>1307</c:v>
                </c:pt>
                <c:pt idx="136">
                  <c:v>1577</c:v>
                </c:pt>
                <c:pt idx="137">
                  <c:v>1794</c:v>
                </c:pt>
                <c:pt idx="138">
                  <c:v>1791</c:v>
                </c:pt>
                <c:pt idx="139">
                  <c:v>1643</c:v>
                </c:pt>
                <c:pt idx="140">
                  <c:v>1381</c:v>
                </c:pt>
                <c:pt idx="141">
                  <c:v>1436</c:v>
                </c:pt>
                <c:pt idx="142">
                  <c:v>1496</c:v>
                </c:pt>
                <c:pt idx="143">
                  <c:v>1443</c:v>
                </c:pt>
                <c:pt idx="144">
                  <c:v>1774</c:v>
                </c:pt>
                <c:pt idx="145">
                  <c:v>1790</c:v>
                </c:pt>
                <c:pt idx="146">
                  <c:v>1511</c:v>
                </c:pt>
                <c:pt idx="147">
                  <c:v>1538</c:v>
                </c:pt>
                <c:pt idx="148">
                  <c:v>1386</c:v>
                </c:pt>
                <c:pt idx="149">
                  <c:v>1461</c:v>
                </c:pt>
                <c:pt idx="150">
                  <c:v>1484</c:v>
                </c:pt>
                <c:pt idx="151">
                  <c:v>1630</c:v>
                </c:pt>
                <c:pt idx="152">
                  <c:v>1649</c:v>
                </c:pt>
                <c:pt idx="153">
                  <c:v>1555</c:v>
                </c:pt>
                <c:pt idx="154">
                  <c:v>1502</c:v>
                </c:pt>
                <c:pt idx="155">
                  <c:v>1474</c:v>
                </c:pt>
                <c:pt idx="156">
                  <c:v>1326</c:v>
                </c:pt>
                <c:pt idx="157">
                  <c:v>1468</c:v>
                </c:pt>
                <c:pt idx="158">
                  <c:v>1858</c:v>
                </c:pt>
                <c:pt idx="159">
                  <c:v>1870</c:v>
                </c:pt>
                <c:pt idx="160">
                  <c:v>1588</c:v>
                </c:pt>
                <c:pt idx="161">
                  <c:v>1514</c:v>
                </c:pt>
                <c:pt idx="162">
                  <c:v>1345</c:v>
                </c:pt>
                <c:pt idx="163">
                  <c:v>1530</c:v>
                </c:pt>
                <c:pt idx="164">
                  <c:v>1508</c:v>
                </c:pt>
                <c:pt idx="165">
                  <c:v>1676</c:v>
                </c:pt>
                <c:pt idx="166">
                  <c:v>1871</c:v>
                </c:pt>
                <c:pt idx="167">
                  <c:v>1628</c:v>
                </c:pt>
                <c:pt idx="168">
                  <c:v>1482</c:v>
                </c:pt>
                <c:pt idx="169">
                  <c:v>1545</c:v>
                </c:pt>
                <c:pt idx="170">
                  <c:v>1534</c:v>
                </c:pt>
                <c:pt idx="171">
                  <c:v>1524</c:v>
                </c:pt>
                <c:pt idx="172">
                  <c:v>1404</c:v>
                </c:pt>
                <c:pt idx="173">
                  <c:v>1523</c:v>
                </c:pt>
                <c:pt idx="174">
                  <c:v>1522</c:v>
                </c:pt>
                <c:pt idx="175">
                  <c:v>1549</c:v>
                </c:pt>
                <c:pt idx="176">
                  <c:v>1521</c:v>
                </c:pt>
                <c:pt idx="177">
                  <c:v>1540</c:v>
                </c:pt>
                <c:pt idx="178">
                  <c:v>1425</c:v>
                </c:pt>
                <c:pt idx="179">
                  <c:v>1744</c:v>
                </c:pt>
                <c:pt idx="180">
                  <c:v>1878</c:v>
                </c:pt>
                <c:pt idx="181">
                  <c:v>1574</c:v>
                </c:pt>
                <c:pt idx="182">
                  <c:v>1591</c:v>
                </c:pt>
                <c:pt idx="183">
                  <c:v>1622</c:v>
                </c:pt>
                <c:pt idx="184">
                  <c:v>1495</c:v>
                </c:pt>
                <c:pt idx="185">
                  <c:v>1462</c:v>
                </c:pt>
                <c:pt idx="186">
                  <c:v>1511</c:v>
                </c:pt>
                <c:pt idx="187">
                  <c:v>1816</c:v>
                </c:pt>
                <c:pt idx="188">
                  <c:v>1661</c:v>
                </c:pt>
                <c:pt idx="189">
                  <c:v>1496</c:v>
                </c:pt>
                <c:pt idx="190">
                  <c:v>1503</c:v>
                </c:pt>
                <c:pt idx="191">
                  <c:v>1528</c:v>
                </c:pt>
                <c:pt idx="192">
                  <c:v>1683</c:v>
                </c:pt>
                <c:pt idx="193">
                  <c:v>1838</c:v>
                </c:pt>
                <c:pt idx="194">
                  <c:v>1787</c:v>
                </c:pt>
                <c:pt idx="195">
                  <c:v>1367</c:v>
                </c:pt>
                <c:pt idx="196">
                  <c:v>1434</c:v>
                </c:pt>
                <c:pt idx="197">
                  <c:v>998</c:v>
                </c:pt>
                <c:pt idx="198">
                  <c:v>654</c:v>
                </c:pt>
                <c:pt idx="199">
                  <c:v>682</c:v>
                </c:pt>
                <c:pt idx="200">
                  <c:v>1517</c:v>
                </c:pt>
                <c:pt idx="201">
                  <c:v>1531</c:v>
                </c:pt>
                <c:pt idx="202">
                  <c:v>1531</c:v>
                </c:pt>
                <c:pt idx="203">
                  <c:v>1465</c:v>
                </c:pt>
                <c:pt idx="204">
                  <c:v>1443</c:v>
                </c:pt>
                <c:pt idx="205">
                  <c:v>1417</c:v>
                </c:pt>
                <c:pt idx="206">
                  <c:v>1746</c:v>
                </c:pt>
                <c:pt idx="207">
                  <c:v>1894</c:v>
                </c:pt>
                <c:pt idx="208">
                  <c:v>1865</c:v>
                </c:pt>
                <c:pt idx="209">
                  <c:v>1546</c:v>
                </c:pt>
                <c:pt idx="210">
                  <c:v>1346</c:v>
                </c:pt>
                <c:pt idx="211">
                  <c:v>1458</c:v>
                </c:pt>
                <c:pt idx="212">
                  <c:v>1420</c:v>
                </c:pt>
                <c:pt idx="213">
                  <c:v>1472</c:v>
                </c:pt>
                <c:pt idx="214">
                  <c:v>1530</c:v>
                </c:pt>
                <c:pt idx="215">
                  <c:v>1530</c:v>
                </c:pt>
                <c:pt idx="216">
                  <c:v>1418</c:v>
                </c:pt>
                <c:pt idx="217">
                  <c:v>1446</c:v>
                </c:pt>
                <c:pt idx="218">
                  <c:v>1557</c:v>
                </c:pt>
                <c:pt idx="219">
                  <c:v>1441</c:v>
                </c:pt>
                <c:pt idx="220">
                  <c:v>1532</c:v>
                </c:pt>
                <c:pt idx="221">
                  <c:v>1522</c:v>
                </c:pt>
                <c:pt idx="222">
                  <c:v>1531</c:v>
                </c:pt>
                <c:pt idx="223">
                  <c:v>1506</c:v>
                </c:pt>
                <c:pt idx="224">
                  <c:v>1570</c:v>
                </c:pt>
                <c:pt idx="225">
                  <c:v>1573</c:v>
                </c:pt>
                <c:pt idx="226">
                  <c:v>1568</c:v>
                </c:pt>
                <c:pt idx="227">
                  <c:v>1576</c:v>
                </c:pt>
                <c:pt idx="228">
                  <c:v>1877</c:v>
                </c:pt>
                <c:pt idx="229">
                  <c:v>1799</c:v>
                </c:pt>
                <c:pt idx="230">
                  <c:v>1180</c:v>
                </c:pt>
                <c:pt idx="231">
                  <c:v>774</c:v>
                </c:pt>
                <c:pt idx="232">
                  <c:v>631</c:v>
                </c:pt>
                <c:pt idx="233">
                  <c:v>984</c:v>
                </c:pt>
                <c:pt idx="234">
                  <c:v>1550</c:v>
                </c:pt>
                <c:pt idx="235">
                  <c:v>1555</c:v>
                </c:pt>
                <c:pt idx="236">
                  <c:v>1554</c:v>
                </c:pt>
                <c:pt idx="237">
                  <c:v>1552</c:v>
                </c:pt>
                <c:pt idx="238">
                  <c:v>1565</c:v>
                </c:pt>
                <c:pt idx="239">
                  <c:v>1404</c:v>
                </c:pt>
                <c:pt idx="240">
                  <c:v>1528</c:v>
                </c:pt>
                <c:pt idx="241">
                  <c:v>1626</c:v>
                </c:pt>
                <c:pt idx="242">
                  <c:v>1875</c:v>
                </c:pt>
                <c:pt idx="243">
                  <c:v>1926</c:v>
                </c:pt>
                <c:pt idx="244">
                  <c:v>1695</c:v>
                </c:pt>
                <c:pt idx="245">
                  <c:v>1637</c:v>
                </c:pt>
                <c:pt idx="246">
                  <c:v>1602</c:v>
                </c:pt>
                <c:pt idx="247">
                  <c:v>1614</c:v>
                </c:pt>
                <c:pt idx="248">
                  <c:v>1408</c:v>
                </c:pt>
                <c:pt idx="249">
                  <c:v>1531</c:v>
                </c:pt>
                <c:pt idx="250">
                  <c:v>1441</c:v>
                </c:pt>
                <c:pt idx="251">
                  <c:v>1542</c:v>
                </c:pt>
                <c:pt idx="252">
                  <c:v>994</c:v>
                </c:pt>
                <c:pt idx="253">
                  <c:v>673</c:v>
                </c:pt>
                <c:pt idx="254">
                  <c:v>672</c:v>
                </c:pt>
                <c:pt idx="255">
                  <c:v>1178</c:v>
                </c:pt>
                <c:pt idx="256">
                  <c:v>1814</c:v>
                </c:pt>
                <c:pt idx="257">
                  <c:v>1831</c:v>
                </c:pt>
                <c:pt idx="258">
                  <c:v>1527</c:v>
                </c:pt>
                <c:pt idx="259">
                  <c:v>1454</c:v>
                </c:pt>
                <c:pt idx="260">
                  <c:v>1448</c:v>
                </c:pt>
                <c:pt idx="261">
                  <c:v>1498</c:v>
                </c:pt>
                <c:pt idx="262">
                  <c:v>1385</c:v>
                </c:pt>
                <c:pt idx="263">
                  <c:v>1887</c:v>
                </c:pt>
                <c:pt idx="264">
                  <c:v>1833</c:v>
                </c:pt>
                <c:pt idx="265">
                  <c:v>1373</c:v>
                </c:pt>
                <c:pt idx="266">
                  <c:v>1554</c:v>
                </c:pt>
                <c:pt idx="267">
                  <c:v>1513</c:v>
                </c:pt>
                <c:pt idx="268">
                  <c:v>1423</c:v>
                </c:pt>
                <c:pt idx="269">
                  <c:v>1575</c:v>
                </c:pt>
                <c:pt idx="270">
                  <c:v>1572</c:v>
                </c:pt>
                <c:pt idx="271">
                  <c:v>1579</c:v>
                </c:pt>
                <c:pt idx="272">
                  <c:v>1529</c:v>
                </c:pt>
                <c:pt idx="273">
                  <c:v>1530</c:v>
                </c:pt>
                <c:pt idx="274">
                  <c:v>1577</c:v>
                </c:pt>
                <c:pt idx="275">
                  <c:v>1459</c:v>
                </c:pt>
                <c:pt idx="276">
                  <c:v>1523</c:v>
                </c:pt>
                <c:pt idx="277">
                  <c:v>1607</c:v>
                </c:pt>
                <c:pt idx="278">
                  <c:v>1561</c:v>
                </c:pt>
                <c:pt idx="279">
                  <c:v>1494</c:v>
                </c:pt>
                <c:pt idx="280">
                  <c:v>1462</c:v>
                </c:pt>
                <c:pt idx="281">
                  <c:v>1554</c:v>
                </c:pt>
                <c:pt idx="282">
                  <c:v>1527</c:v>
                </c:pt>
                <c:pt idx="283">
                  <c:v>1522</c:v>
                </c:pt>
                <c:pt idx="284">
                  <c:v>1536</c:v>
                </c:pt>
                <c:pt idx="285">
                  <c:v>1586</c:v>
                </c:pt>
                <c:pt idx="286">
                  <c:v>1569</c:v>
                </c:pt>
                <c:pt idx="287">
                  <c:v>1507</c:v>
                </c:pt>
                <c:pt idx="288">
                  <c:v>1655</c:v>
                </c:pt>
                <c:pt idx="289">
                  <c:v>1611</c:v>
                </c:pt>
                <c:pt idx="290">
                  <c:v>1557</c:v>
                </c:pt>
                <c:pt idx="291">
                  <c:v>1657</c:v>
                </c:pt>
                <c:pt idx="292">
                  <c:v>1697</c:v>
                </c:pt>
                <c:pt idx="293">
                  <c:v>1622</c:v>
                </c:pt>
                <c:pt idx="294">
                  <c:v>1141</c:v>
                </c:pt>
                <c:pt idx="295">
                  <c:v>1089</c:v>
                </c:pt>
                <c:pt idx="296">
                  <c:v>1063</c:v>
                </c:pt>
                <c:pt idx="297">
                  <c:v>1266</c:v>
                </c:pt>
                <c:pt idx="298">
                  <c:v>1841</c:v>
                </c:pt>
                <c:pt idx="299">
                  <c:v>1835</c:v>
                </c:pt>
                <c:pt idx="300">
                  <c:v>1868</c:v>
                </c:pt>
                <c:pt idx="301">
                  <c:v>1508</c:v>
                </c:pt>
                <c:pt idx="302">
                  <c:v>1115</c:v>
                </c:pt>
                <c:pt idx="303">
                  <c:v>1344</c:v>
                </c:pt>
                <c:pt idx="304">
                  <c:v>1546</c:v>
                </c:pt>
                <c:pt idx="305">
                  <c:v>1560</c:v>
                </c:pt>
                <c:pt idx="306">
                  <c:v>1723</c:v>
                </c:pt>
                <c:pt idx="307">
                  <c:v>1687</c:v>
                </c:pt>
                <c:pt idx="308">
                  <c:v>1600</c:v>
                </c:pt>
                <c:pt idx="309">
                  <c:v>1782</c:v>
                </c:pt>
                <c:pt idx="310">
                  <c:v>1811</c:v>
                </c:pt>
                <c:pt idx="311">
                  <c:v>1793</c:v>
                </c:pt>
                <c:pt idx="312">
                  <c:v>1780</c:v>
                </c:pt>
                <c:pt idx="313">
                  <c:v>1901</c:v>
                </c:pt>
                <c:pt idx="314">
                  <c:v>1866</c:v>
                </c:pt>
                <c:pt idx="315">
                  <c:v>1586</c:v>
                </c:pt>
                <c:pt idx="316">
                  <c:v>1518</c:v>
                </c:pt>
                <c:pt idx="317">
                  <c:v>1518</c:v>
                </c:pt>
                <c:pt idx="318">
                  <c:v>1605</c:v>
                </c:pt>
                <c:pt idx="319">
                  <c:v>1901</c:v>
                </c:pt>
                <c:pt idx="320">
                  <c:v>1890</c:v>
                </c:pt>
                <c:pt idx="321">
                  <c:v>1472</c:v>
                </c:pt>
                <c:pt idx="322">
                  <c:v>1318</c:v>
                </c:pt>
                <c:pt idx="323">
                  <c:v>1441</c:v>
                </c:pt>
                <c:pt idx="324">
                  <c:v>1531</c:v>
                </c:pt>
                <c:pt idx="325">
                  <c:v>1524</c:v>
                </c:pt>
                <c:pt idx="326">
                  <c:v>1408</c:v>
                </c:pt>
                <c:pt idx="327">
                  <c:v>1509</c:v>
                </c:pt>
                <c:pt idx="328">
                  <c:v>1580</c:v>
                </c:pt>
                <c:pt idx="329">
                  <c:v>1602</c:v>
                </c:pt>
                <c:pt idx="330">
                  <c:v>1536</c:v>
                </c:pt>
                <c:pt idx="331">
                  <c:v>1467</c:v>
                </c:pt>
                <c:pt idx="332">
                  <c:v>1490</c:v>
                </c:pt>
                <c:pt idx="333">
                  <c:v>1508</c:v>
                </c:pt>
                <c:pt idx="334">
                  <c:v>1789</c:v>
                </c:pt>
                <c:pt idx="335">
                  <c:v>1855</c:v>
                </c:pt>
                <c:pt idx="336">
                  <c:v>1683</c:v>
                </c:pt>
                <c:pt idx="337">
                  <c:v>1471</c:v>
                </c:pt>
                <c:pt idx="338">
                  <c:v>1472</c:v>
                </c:pt>
                <c:pt idx="339">
                  <c:v>1468</c:v>
                </c:pt>
                <c:pt idx="340">
                  <c:v>1213</c:v>
                </c:pt>
                <c:pt idx="341">
                  <c:v>1615</c:v>
                </c:pt>
                <c:pt idx="342">
                  <c:v>1626</c:v>
                </c:pt>
                <c:pt idx="343">
                  <c:v>1483</c:v>
                </c:pt>
                <c:pt idx="344">
                  <c:v>1397</c:v>
                </c:pt>
                <c:pt idx="345">
                  <c:v>1362</c:v>
                </c:pt>
                <c:pt idx="346">
                  <c:v>1526</c:v>
                </c:pt>
                <c:pt idx="347">
                  <c:v>1506</c:v>
                </c:pt>
                <c:pt idx="348">
                  <c:v>1518</c:v>
                </c:pt>
                <c:pt idx="349">
                  <c:v>1462</c:v>
                </c:pt>
                <c:pt idx="350">
                  <c:v>1402</c:v>
                </c:pt>
                <c:pt idx="351">
                  <c:v>1584</c:v>
                </c:pt>
                <c:pt idx="352">
                  <c:v>1498</c:v>
                </c:pt>
                <c:pt idx="353">
                  <c:v>1422</c:v>
                </c:pt>
                <c:pt idx="354">
                  <c:v>1444</c:v>
                </c:pt>
                <c:pt idx="355">
                  <c:v>1534</c:v>
                </c:pt>
                <c:pt idx="356">
                  <c:v>1580</c:v>
                </c:pt>
                <c:pt idx="357">
                  <c:v>0</c:v>
                </c:pt>
                <c:pt idx="358">
                  <c:v>1571</c:v>
                </c:pt>
                <c:pt idx="359">
                  <c:v>1583</c:v>
                </c:pt>
                <c:pt idx="360">
                  <c:v>1779</c:v>
                </c:pt>
                <c:pt idx="361">
                  <c:v>1649</c:v>
                </c:pt>
                <c:pt idx="362">
                  <c:v>1479</c:v>
                </c:pt>
                <c:pt idx="363">
                  <c:v>766</c:v>
                </c:pt>
                <c:pt idx="364">
                  <c:v>624</c:v>
                </c:pt>
              </c:numCache>
            </c:numRef>
          </c:val>
          <c:smooth val="0"/>
        </c:ser>
        <c:ser>
          <c:idx val="11"/>
          <c:order val="1"/>
          <c:tx>
            <c:strRef>
              <c:f>'Daily Charts'!$Y$2</c:f>
              <c:strCache>
                <c:ptCount val="1"/>
                <c:pt idx="0">
                  <c:v>Subregion Jica</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8</c:f>
              <c:numCache>
                <c:formatCode>#,##0</c:formatCode>
                <c:ptCount val="366"/>
                <c:pt idx="0">
                  <c:v>3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9</c:v>
                </c:pt>
                <c:pt idx="21">
                  <c:v>48</c:v>
                </c:pt>
                <c:pt idx="22">
                  <c:v>48</c:v>
                </c:pt>
                <c:pt idx="23">
                  <c:v>48</c:v>
                </c:pt>
                <c:pt idx="24">
                  <c:v>48</c:v>
                </c:pt>
                <c:pt idx="25">
                  <c:v>48</c:v>
                </c:pt>
                <c:pt idx="26">
                  <c:v>48</c:v>
                </c:pt>
                <c:pt idx="27">
                  <c:v>48</c:v>
                </c:pt>
                <c:pt idx="28">
                  <c:v>48</c:v>
                </c:pt>
                <c:pt idx="29">
                  <c:v>48</c:v>
                </c:pt>
                <c:pt idx="30">
                  <c:v>48</c:v>
                </c:pt>
                <c:pt idx="31">
                  <c:v>50</c:v>
                </c:pt>
                <c:pt idx="32">
                  <c:v>48</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60</c:v>
                </c:pt>
                <c:pt idx="50">
                  <c:v>58</c:v>
                </c:pt>
                <c:pt idx="51">
                  <c:v>53</c:v>
                </c:pt>
                <c:pt idx="52">
                  <c:v>51</c:v>
                </c:pt>
                <c:pt idx="53">
                  <c:v>48</c:v>
                </c:pt>
                <c:pt idx="54">
                  <c:v>48</c:v>
                </c:pt>
                <c:pt idx="55">
                  <c:v>49</c:v>
                </c:pt>
                <c:pt idx="56">
                  <c:v>50</c:v>
                </c:pt>
                <c:pt idx="57">
                  <c:v>53</c:v>
                </c:pt>
                <c:pt idx="58">
                  <c:v>51</c:v>
                </c:pt>
                <c:pt idx="59">
                  <c:v>51</c:v>
                </c:pt>
                <c:pt idx="60">
                  <c:v>48</c:v>
                </c:pt>
                <c:pt idx="61">
                  <c:v>48</c:v>
                </c:pt>
                <c:pt idx="62">
                  <c:v>51</c:v>
                </c:pt>
                <c:pt idx="63">
                  <c:v>55</c:v>
                </c:pt>
                <c:pt idx="64">
                  <c:v>55</c:v>
                </c:pt>
                <c:pt idx="65">
                  <c:v>53</c:v>
                </c:pt>
                <c:pt idx="66">
                  <c:v>51</c:v>
                </c:pt>
                <c:pt idx="67">
                  <c:v>48</c:v>
                </c:pt>
                <c:pt idx="68">
                  <c:v>48</c:v>
                </c:pt>
                <c:pt idx="69">
                  <c:v>52</c:v>
                </c:pt>
                <c:pt idx="70">
                  <c:v>52</c:v>
                </c:pt>
                <c:pt idx="71">
                  <c:v>53</c:v>
                </c:pt>
                <c:pt idx="72">
                  <c:v>53</c:v>
                </c:pt>
                <c:pt idx="73">
                  <c:v>53</c:v>
                </c:pt>
                <c:pt idx="74">
                  <c:v>48</c:v>
                </c:pt>
                <c:pt idx="75">
                  <c:v>48</c:v>
                </c:pt>
                <c:pt idx="76">
                  <c:v>49</c:v>
                </c:pt>
                <c:pt idx="77">
                  <c:v>52</c:v>
                </c:pt>
                <c:pt idx="78">
                  <c:v>51</c:v>
                </c:pt>
                <c:pt idx="79">
                  <c:v>48</c:v>
                </c:pt>
                <c:pt idx="80">
                  <c:v>0</c:v>
                </c:pt>
                <c:pt idx="81">
                  <c:v>0</c:v>
                </c:pt>
                <c:pt idx="82">
                  <c:v>0</c:v>
                </c:pt>
                <c:pt idx="83">
                  <c:v>0</c:v>
                </c:pt>
                <c:pt idx="84">
                  <c:v>0</c:v>
                </c:pt>
                <c:pt idx="85">
                  <c:v>0</c:v>
                </c:pt>
                <c:pt idx="86">
                  <c:v>0</c:v>
                </c:pt>
                <c:pt idx="87">
                  <c:v>54</c:v>
                </c:pt>
                <c:pt idx="88">
                  <c:v>48</c:v>
                </c:pt>
                <c:pt idx="89">
                  <c:v>52</c:v>
                </c:pt>
                <c:pt idx="90">
                  <c:v>60</c:v>
                </c:pt>
                <c:pt idx="91">
                  <c:v>59</c:v>
                </c:pt>
                <c:pt idx="92">
                  <c:v>57</c:v>
                </c:pt>
                <c:pt idx="93">
                  <c:v>57</c:v>
                </c:pt>
                <c:pt idx="94">
                  <c:v>52</c:v>
                </c:pt>
                <c:pt idx="95">
                  <c:v>51</c:v>
                </c:pt>
                <c:pt idx="96">
                  <c:v>52</c:v>
                </c:pt>
                <c:pt idx="97">
                  <c:v>60</c:v>
                </c:pt>
                <c:pt idx="98">
                  <c:v>61</c:v>
                </c:pt>
                <c:pt idx="99">
                  <c:v>59</c:v>
                </c:pt>
                <c:pt idx="100">
                  <c:v>59</c:v>
                </c:pt>
                <c:pt idx="101">
                  <c:v>59</c:v>
                </c:pt>
                <c:pt idx="102">
                  <c:v>51</c:v>
                </c:pt>
                <c:pt idx="103">
                  <c:v>55</c:v>
                </c:pt>
                <c:pt idx="104">
                  <c:v>64</c:v>
                </c:pt>
                <c:pt idx="105">
                  <c:v>66</c:v>
                </c:pt>
                <c:pt idx="106">
                  <c:v>66</c:v>
                </c:pt>
                <c:pt idx="107">
                  <c:v>66</c:v>
                </c:pt>
                <c:pt idx="108">
                  <c:v>68</c:v>
                </c:pt>
                <c:pt idx="109">
                  <c:v>65</c:v>
                </c:pt>
                <c:pt idx="110">
                  <c:v>66</c:v>
                </c:pt>
                <c:pt idx="111">
                  <c:v>72</c:v>
                </c:pt>
                <c:pt idx="112">
                  <c:v>70</c:v>
                </c:pt>
                <c:pt idx="113">
                  <c:v>63</c:v>
                </c:pt>
                <c:pt idx="114">
                  <c:v>71</c:v>
                </c:pt>
                <c:pt idx="115">
                  <c:v>67</c:v>
                </c:pt>
                <c:pt idx="116">
                  <c:v>66</c:v>
                </c:pt>
                <c:pt idx="117">
                  <c:v>67</c:v>
                </c:pt>
                <c:pt idx="118">
                  <c:v>72</c:v>
                </c:pt>
                <c:pt idx="119">
                  <c:v>72</c:v>
                </c:pt>
                <c:pt idx="120">
                  <c:v>70</c:v>
                </c:pt>
                <c:pt idx="121">
                  <c:v>71</c:v>
                </c:pt>
                <c:pt idx="122">
                  <c:v>67</c:v>
                </c:pt>
                <c:pt idx="123">
                  <c:v>57</c:v>
                </c:pt>
                <c:pt idx="124">
                  <c:v>62</c:v>
                </c:pt>
                <c:pt idx="125">
                  <c:v>68</c:v>
                </c:pt>
                <c:pt idx="126">
                  <c:v>70</c:v>
                </c:pt>
                <c:pt idx="127">
                  <c:v>70</c:v>
                </c:pt>
                <c:pt idx="128">
                  <c:v>67</c:v>
                </c:pt>
                <c:pt idx="129">
                  <c:v>64</c:v>
                </c:pt>
                <c:pt idx="130">
                  <c:v>58</c:v>
                </c:pt>
                <c:pt idx="131">
                  <c:v>72</c:v>
                </c:pt>
                <c:pt idx="132">
                  <c:v>72</c:v>
                </c:pt>
                <c:pt idx="133">
                  <c:v>72</c:v>
                </c:pt>
                <c:pt idx="134">
                  <c:v>72</c:v>
                </c:pt>
                <c:pt idx="135">
                  <c:v>72</c:v>
                </c:pt>
                <c:pt idx="136">
                  <c:v>69</c:v>
                </c:pt>
                <c:pt idx="137">
                  <c:v>67</c:v>
                </c:pt>
                <c:pt idx="138">
                  <c:v>70</c:v>
                </c:pt>
                <c:pt idx="139">
                  <c:v>72</c:v>
                </c:pt>
                <c:pt idx="140">
                  <c:v>72</c:v>
                </c:pt>
                <c:pt idx="141">
                  <c:v>72</c:v>
                </c:pt>
                <c:pt idx="142">
                  <c:v>69</c:v>
                </c:pt>
                <c:pt idx="143">
                  <c:v>63</c:v>
                </c:pt>
                <c:pt idx="144">
                  <c:v>65</c:v>
                </c:pt>
                <c:pt idx="145">
                  <c:v>67</c:v>
                </c:pt>
                <c:pt idx="146">
                  <c:v>67</c:v>
                </c:pt>
                <c:pt idx="147">
                  <c:v>71</c:v>
                </c:pt>
                <c:pt idx="148">
                  <c:v>70</c:v>
                </c:pt>
                <c:pt idx="149">
                  <c:v>72</c:v>
                </c:pt>
                <c:pt idx="150">
                  <c:v>71</c:v>
                </c:pt>
                <c:pt idx="151">
                  <c:v>61</c:v>
                </c:pt>
                <c:pt idx="152">
                  <c:v>66</c:v>
                </c:pt>
                <c:pt idx="153">
                  <c:v>70</c:v>
                </c:pt>
                <c:pt idx="154">
                  <c:v>72</c:v>
                </c:pt>
                <c:pt idx="155">
                  <c:v>70</c:v>
                </c:pt>
                <c:pt idx="156">
                  <c:v>72</c:v>
                </c:pt>
                <c:pt idx="157">
                  <c:v>70</c:v>
                </c:pt>
                <c:pt idx="158">
                  <c:v>65</c:v>
                </c:pt>
                <c:pt idx="159">
                  <c:v>66</c:v>
                </c:pt>
                <c:pt idx="160">
                  <c:v>71</c:v>
                </c:pt>
                <c:pt idx="161">
                  <c:v>72</c:v>
                </c:pt>
                <c:pt idx="162">
                  <c:v>69</c:v>
                </c:pt>
                <c:pt idx="163">
                  <c:v>72</c:v>
                </c:pt>
                <c:pt idx="164">
                  <c:v>72</c:v>
                </c:pt>
                <c:pt idx="165">
                  <c:v>68</c:v>
                </c:pt>
                <c:pt idx="166">
                  <c:v>70</c:v>
                </c:pt>
                <c:pt idx="167">
                  <c:v>72</c:v>
                </c:pt>
                <c:pt idx="168">
                  <c:v>72</c:v>
                </c:pt>
                <c:pt idx="169">
                  <c:v>72</c:v>
                </c:pt>
                <c:pt idx="170">
                  <c:v>70</c:v>
                </c:pt>
                <c:pt idx="171">
                  <c:v>64</c:v>
                </c:pt>
                <c:pt idx="172">
                  <c:v>60</c:v>
                </c:pt>
                <c:pt idx="173">
                  <c:v>65</c:v>
                </c:pt>
                <c:pt idx="174">
                  <c:v>68</c:v>
                </c:pt>
                <c:pt idx="175">
                  <c:v>71</c:v>
                </c:pt>
                <c:pt idx="176">
                  <c:v>69</c:v>
                </c:pt>
                <c:pt idx="177">
                  <c:v>68</c:v>
                </c:pt>
                <c:pt idx="178">
                  <c:v>69</c:v>
                </c:pt>
                <c:pt idx="179">
                  <c:v>60</c:v>
                </c:pt>
                <c:pt idx="180">
                  <c:v>53</c:v>
                </c:pt>
                <c:pt idx="181">
                  <c:v>57</c:v>
                </c:pt>
                <c:pt idx="182">
                  <c:v>66</c:v>
                </c:pt>
                <c:pt idx="183">
                  <c:v>68</c:v>
                </c:pt>
                <c:pt idx="184">
                  <c:v>72</c:v>
                </c:pt>
                <c:pt idx="185">
                  <c:v>71</c:v>
                </c:pt>
                <c:pt idx="186">
                  <c:v>65</c:v>
                </c:pt>
                <c:pt idx="187">
                  <c:v>65</c:v>
                </c:pt>
                <c:pt idx="188">
                  <c:v>70</c:v>
                </c:pt>
                <c:pt idx="189">
                  <c:v>69</c:v>
                </c:pt>
                <c:pt idx="190">
                  <c:v>66</c:v>
                </c:pt>
                <c:pt idx="191">
                  <c:v>62</c:v>
                </c:pt>
                <c:pt idx="192">
                  <c:v>59</c:v>
                </c:pt>
                <c:pt idx="193">
                  <c:v>54</c:v>
                </c:pt>
                <c:pt idx="194">
                  <c:v>63</c:v>
                </c:pt>
                <c:pt idx="195">
                  <c:v>72</c:v>
                </c:pt>
                <c:pt idx="196">
                  <c:v>71</c:v>
                </c:pt>
                <c:pt idx="197">
                  <c:v>72</c:v>
                </c:pt>
                <c:pt idx="198">
                  <c:v>64</c:v>
                </c:pt>
                <c:pt idx="199">
                  <c:v>65</c:v>
                </c:pt>
                <c:pt idx="200">
                  <c:v>61</c:v>
                </c:pt>
                <c:pt idx="201">
                  <c:v>57</c:v>
                </c:pt>
                <c:pt idx="202">
                  <c:v>60</c:v>
                </c:pt>
                <c:pt idx="203">
                  <c:v>59</c:v>
                </c:pt>
                <c:pt idx="204">
                  <c:v>57</c:v>
                </c:pt>
                <c:pt idx="205">
                  <c:v>59</c:v>
                </c:pt>
                <c:pt idx="206">
                  <c:v>60</c:v>
                </c:pt>
                <c:pt idx="207">
                  <c:v>49</c:v>
                </c:pt>
                <c:pt idx="208">
                  <c:v>49</c:v>
                </c:pt>
                <c:pt idx="209">
                  <c:v>59</c:v>
                </c:pt>
                <c:pt idx="210">
                  <c:v>54</c:v>
                </c:pt>
                <c:pt idx="211">
                  <c:v>58</c:v>
                </c:pt>
                <c:pt idx="212">
                  <c:v>54</c:v>
                </c:pt>
                <c:pt idx="213">
                  <c:v>52</c:v>
                </c:pt>
                <c:pt idx="214">
                  <c:v>48</c:v>
                </c:pt>
                <c:pt idx="215">
                  <c:v>48</c:v>
                </c:pt>
                <c:pt idx="216">
                  <c:v>53</c:v>
                </c:pt>
                <c:pt idx="217">
                  <c:v>62</c:v>
                </c:pt>
                <c:pt idx="218">
                  <c:v>57</c:v>
                </c:pt>
                <c:pt idx="219">
                  <c:v>54</c:v>
                </c:pt>
                <c:pt idx="220">
                  <c:v>53</c:v>
                </c:pt>
                <c:pt idx="221">
                  <c:v>48</c:v>
                </c:pt>
                <c:pt idx="222">
                  <c:v>48</c:v>
                </c:pt>
                <c:pt idx="223">
                  <c:v>53</c:v>
                </c:pt>
                <c:pt idx="224">
                  <c:v>52</c:v>
                </c:pt>
                <c:pt idx="225">
                  <c:v>51</c:v>
                </c:pt>
                <c:pt idx="226">
                  <c:v>52</c:v>
                </c:pt>
                <c:pt idx="227">
                  <c:v>51</c:v>
                </c:pt>
                <c:pt idx="228">
                  <c:v>48</c:v>
                </c:pt>
                <c:pt idx="229">
                  <c:v>48</c:v>
                </c:pt>
                <c:pt idx="230">
                  <c:v>50</c:v>
                </c:pt>
                <c:pt idx="231">
                  <c:v>60</c:v>
                </c:pt>
                <c:pt idx="232">
                  <c:v>64</c:v>
                </c:pt>
                <c:pt idx="233">
                  <c:v>54</c:v>
                </c:pt>
                <c:pt idx="234">
                  <c:v>48</c:v>
                </c:pt>
                <c:pt idx="235">
                  <c:v>48</c:v>
                </c:pt>
                <c:pt idx="236">
                  <c:v>48</c:v>
                </c:pt>
                <c:pt idx="237">
                  <c:v>49</c:v>
                </c:pt>
                <c:pt idx="238">
                  <c:v>49</c:v>
                </c:pt>
                <c:pt idx="239">
                  <c:v>49</c:v>
                </c:pt>
                <c:pt idx="240">
                  <c:v>50</c:v>
                </c:pt>
                <c:pt idx="241">
                  <c:v>48</c:v>
                </c:pt>
                <c:pt idx="242">
                  <c:v>48</c:v>
                </c:pt>
                <c:pt idx="243">
                  <c:v>48</c:v>
                </c:pt>
                <c:pt idx="244">
                  <c:v>51</c:v>
                </c:pt>
                <c:pt idx="245">
                  <c:v>51</c:v>
                </c:pt>
                <c:pt idx="246">
                  <c:v>48</c:v>
                </c:pt>
                <c:pt idx="247">
                  <c:v>48</c:v>
                </c:pt>
                <c:pt idx="248">
                  <c:v>48</c:v>
                </c:pt>
                <c:pt idx="249">
                  <c:v>48</c:v>
                </c:pt>
                <c:pt idx="250">
                  <c:v>48</c:v>
                </c:pt>
                <c:pt idx="251">
                  <c:v>48</c:v>
                </c:pt>
                <c:pt idx="252">
                  <c:v>48</c:v>
                </c:pt>
                <c:pt idx="253">
                  <c:v>48</c:v>
                </c:pt>
                <c:pt idx="254">
                  <c:v>49</c:v>
                </c:pt>
                <c:pt idx="255">
                  <c:v>48</c:v>
                </c:pt>
                <c:pt idx="256">
                  <c:v>48</c:v>
                </c:pt>
                <c:pt idx="257">
                  <c:v>48</c:v>
                </c:pt>
                <c:pt idx="258">
                  <c:v>48</c:v>
                </c:pt>
                <c:pt idx="259">
                  <c:v>48</c:v>
                </c:pt>
                <c:pt idx="260">
                  <c:v>48</c:v>
                </c:pt>
                <c:pt idx="261">
                  <c:v>48</c:v>
                </c:pt>
                <c:pt idx="262">
                  <c:v>48</c:v>
                </c:pt>
                <c:pt idx="263">
                  <c:v>48</c:v>
                </c:pt>
                <c:pt idx="264">
                  <c:v>48</c:v>
                </c:pt>
                <c:pt idx="265">
                  <c:v>50</c:v>
                </c:pt>
                <c:pt idx="266">
                  <c:v>51</c:v>
                </c:pt>
                <c:pt idx="267">
                  <c:v>52</c:v>
                </c:pt>
                <c:pt idx="268">
                  <c:v>50</c:v>
                </c:pt>
                <c:pt idx="269">
                  <c:v>48</c:v>
                </c:pt>
                <c:pt idx="270">
                  <c:v>48</c:v>
                </c:pt>
                <c:pt idx="271">
                  <c:v>48</c:v>
                </c:pt>
                <c:pt idx="272">
                  <c:v>48</c:v>
                </c:pt>
                <c:pt idx="273">
                  <c:v>48</c:v>
                </c:pt>
                <c:pt idx="274">
                  <c:v>48</c:v>
                </c:pt>
                <c:pt idx="275">
                  <c:v>49</c:v>
                </c:pt>
                <c:pt idx="276">
                  <c:v>48</c:v>
                </c:pt>
                <c:pt idx="277">
                  <c:v>48</c:v>
                </c:pt>
                <c:pt idx="278">
                  <c:v>48</c:v>
                </c:pt>
                <c:pt idx="279">
                  <c:v>48</c:v>
                </c:pt>
                <c:pt idx="280">
                  <c:v>48</c:v>
                </c:pt>
                <c:pt idx="281">
                  <c:v>48</c:v>
                </c:pt>
                <c:pt idx="282">
                  <c:v>50</c:v>
                </c:pt>
                <c:pt idx="283">
                  <c:v>48</c:v>
                </c:pt>
                <c:pt idx="284">
                  <c:v>48</c:v>
                </c:pt>
                <c:pt idx="285">
                  <c:v>48</c:v>
                </c:pt>
                <c:pt idx="286">
                  <c:v>55</c:v>
                </c:pt>
                <c:pt idx="287">
                  <c:v>55</c:v>
                </c:pt>
                <c:pt idx="288">
                  <c:v>60</c:v>
                </c:pt>
                <c:pt idx="289">
                  <c:v>59</c:v>
                </c:pt>
                <c:pt idx="290">
                  <c:v>59</c:v>
                </c:pt>
                <c:pt idx="291">
                  <c:v>55</c:v>
                </c:pt>
                <c:pt idx="292">
                  <c:v>58</c:v>
                </c:pt>
                <c:pt idx="293">
                  <c:v>57</c:v>
                </c:pt>
                <c:pt idx="294">
                  <c:v>56</c:v>
                </c:pt>
                <c:pt idx="295">
                  <c:v>55</c:v>
                </c:pt>
                <c:pt idx="296">
                  <c:v>58</c:v>
                </c:pt>
                <c:pt idx="297">
                  <c:v>56</c:v>
                </c:pt>
                <c:pt idx="298">
                  <c:v>48</c:v>
                </c:pt>
                <c:pt idx="299">
                  <c:v>48</c:v>
                </c:pt>
                <c:pt idx="300">
                  <c:v>48</c:v>
                </c:pt>
                <c:pt idx="301">
                  <c:v>49</c:v>
                </c:pt>
                <c:pt idx="302">
                  <c:v>48</c:v>
                </c:pt>
                <c:pt idx="303">
                  <c:v>49</c:v>
                </c:pt>
                <c:pt idx="304">
                  <c:v>49</c:v>
                </c:pt>
                <c:pt idx="305">
                  <c:v>47</c:v>
                </c:pt>
                <c:pt idx="306">
                  <c:v>48</c:v>
                </c:pt>
                <c:pt idx="307">
                  <c:v>48</c:v>
                </c:pt>
                <c:pt idx="308">
                  <c:v>53</c:v>
                </c:pt>
                <c:pt idx="309">
                  <c:v>53</c:v>
                </c:pt>
                <c:pt idx="310">
                  <c:v>55</c:v>
                </c:pt>
                <c:pt idx="311">
                  <c:v>51</c:v>
                </c:pt>
                <c:pt idx="312">
                  <c:v>46</c:v>
                </c:pt>
                <c:pt idx="313">
                  <c:v>45</c:v>
                </c:pt>
                <c:pt idx="314">
                  <c:v>44</c:v>
                </c:pt>
                <c:pt idx="315">
                  <c:v>51</c:v>
                </c:pt>
                <c:pt idx="316">
                  <c:v>53</c:v>
                </c:pt>
                <c:pt idx="317">
                  <c:v>56</c:v>
                </c:pt>
                <c:pt idx="318">
                  <c:v>56</c:v>
                </c:pt>
                <c:pt idx="319">
                  <c:v>48</c:v>
                </c:pt>
                <c:pt idx="320">
                  <c:v>54</c:v>
                </c:pt>
                <c:pt idx="321">
                  <c:v>55</c:v>
                </c:pt>
                <c:pt idx="322">
                  <c:v>54</c:v>
                </c:pt>
                <c:pt idx="323">
                  <c:v>57</c:v>
                </c:pt>
                <c:pt idx="324">
                  <c:v>55</c:v>
                </c:pt>
                <c:pt idx="325">
                  <c:v>54</c:v>
                </c:pt>
                <c:pt idx="326">
                  <c:v>53</c:v>
                </c:pt>
                <c:pt idx="327">
                  <c:v>53</c:v>
                </c:pt>
                <c:pt idx="328">
                  <c:v>61</c:v>
                </c:pt>
                <c:pt idx="329">
                  <c:v>61</c:v>
                </c:pt>
                <c:pt idx="330">
                  <c:v>62</c:v>
                </c:pt>
                <c:pt idx="331">
                  <c:v>61</c:v>
                </c:pt>
                <c:pt idx="332">
                  <c:v>57</c:v>
                </c:pt>
                <c:pt idx="333">
                  <c:v>56</c:v>
                </c:pt>
                <c:pt idx="334">
                  <c:v>53</c:v>
                </c:pt>
                <c:pt idx="335">
                  <c:v>57</c:v>
                </c:pt>
                <c:pt idx="336">
                  <c:v>54</c:v>
                </c:pt>
                <c:pt idx="337">
                  <c:v>53</c:v>
                </c:pt>
                <c:pt idx="338">
                  <c:v>48</c:v>
                </c:pt>
                <c:pt idx="339">
                  <c:v>49</c:v>
                </c:pt>
                <c:pt idx="340">
                  <c:v>48</c:v>
                </c:pt>
                <c:pt idx="341">
                  <c:v>49</c:v>
                </c:pt>
                <c:pt idx="342">
                  <c:v>59</c:v>
                </c:pt>
                <c:pt idx="343">
                  <c:v>61</c:v>
                </c:pt>
                <c:pt idx="344">
                  <c:v>60</c:v>
                </c:pt>
                <c:pt idx="345">
                  <c:v>59</c:v>
                </c:pt>
                <c:pt idx="346">
                  <c:v>54</c:v>
                </c:pt>
                <c:pt idx="347">
                  <c:v>48</c:v>
                </c:pt>
                <c:pt idx="348">
                  <c:v>49</c:v>
                </c:pt>
                <c:pt idx="349">
                  <c:v>56</c:v>
                </c:pt>
                <c:pt idx="350">
                  <c:v>59</c:v>
                </c:pt>
                <c:pt idx="351">
                  <c:v>61</c:v>
                </c:pt>
                <c:pt idx="352">
                  <c:v>61</c:v>
                </c:pt>
                <c:pt idx="353">
                  <c:v>59</c:v>
                </c:pt>
                <c:pt idx="354">
                  <c:v>53</c:v>
                </c:pt>
                <c:pt idx="355">
                  <c:v>58</c:v>
                </c:pt>
                <c:pt idx="356">
                  <c:v>55</c:v>
                </c:pt>
                <c:pt idx="357">
                  <c:v>0</c:v>
                </c:pt>
                <c:pt idx="358">
                  <c:v>54</c:v>
                </c:pt>
                <c:pt idx="359">
                  <c:v>58</c:v>
                </c:pt>
                <c:pt idx="360">
                  <c:v>51</c:v>
                </c:pt>
                <c:pt idx="361">
                  <c:v>48</c:v>
                </c:pt>
                <c:pt idx="362">
                  <c:v>48</c:v>
                </c:pt>
                <c:pt idx="363">
                  <c:v>54</c:v>
                </c:pt>
                <c:pt idx="364">
                  <c:v>54</c:v>
                </c:pt>
              </c:numCache>
            </c:numRef>
          </c:val>
          <c:smooth val="0"/>
        </c:ser>
        <c:ser>
          <c:idx val="12"/>
          <c:order val="2"/>
          <c:tx>
            <c:strRef>
              <c:f>'Daily Charts'!$Z$2</c:f>
              <c:strCache>
                <c:ptCount val="1"/>
                <c:pt idx="0">
                  <c:v>Subregion KAFB</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8</c:f>
              <c:numCache>
                <c:formatCode>#,##0</c:formatCode>
                <c:ptCount val="366"/>
                <c:pt idx="0">
                  <c:v>1387</c:v>
                </c:pt>
                <c:pt idx="1">
                  <c:v>1376</c:v>
                </c:pt>
                <c:pt idx="2">
                  <c:v>1405</c:v>
                </c:pt>
                <c:pt idx="3">
                  <c:v>1352</c:v>
                </c:pt>
                <c:pt idx="4">
                  <c:v>1243</c:v>
                </c:pt>
                <c:pt idx="5">
                  <c:v>1231</c:v>
                </c:pt>
                <c:pt idx="6">
                  <c:v>1363</c:v>
                </c:pt>
                <c:pt idx="7">
                  <c:v>1403</c:v>
                </c:pt>
                <c:pt idx="8">
                  <c:v>1356</c:v>
                </c:pt>
                <c:pt idx="9">
                  <c:v>1330</c:v>
                </c:pt>
                <c:pt idx="10">
                  <c:v>1297</c:v>
                </c:pt>
                <c:pt idx="11">
                  <c:v>1247</c:v>
                </c:pt>
                <c:pt idx="12">
                  <c:v>1224</c:v>
                </c:pt>
                <c:pt idx="13">
                  <c:v>1274</c:v>
                </c:pt>
                <c:pt idx="14">
                  <c:v>1370</c:v>
                </c:pt>
                <c:pt idx="15">
                  <c:v>1391</c:v>
                </c:pt>
                <c:pt idx="16">
                  <c:v>1382</c:v>
                </c:pt>
                <c:pt idx="17">
                  <c:v>1336</c:v>
                </c:pt>
                <c:pt idx="18">
                  <c:v>1220</c:v>
                </c:pt>
                <c:pt idx="19">
                  <c:v>1202</c:v>
                </c:pt>
                <c:pt idx="20">
                  <c:v>1352</c:v>
                </c:pt>
                <c:pt idx="21">
                  <c:v>1365</c:v>
                </c:pt>
                <c:pt idx="22">
                  <c:v>1367</c:v>
                </c:pt>
                <c:pt idx="23">
                  <c:v>1331</c:v>
                </c:pt>
                <c:pt idx="24">
                  <c:v>1288</c:v>
                </c:pt>
                <c:pt idx="25">
                  <c:v>1213</c:v>
                </c:pt>
                <c:pt idx="26">
                  <c:v>1194</c:v>
                </c:pt>
                <c:pt idx="27">
                  <c:v>1292</c:v>
                </c:pt>
                <c:pt idx="28">
                  <c:v>1250</c:v>
                </c:pt>
                <c:pt idx="29">
                  <c:v>1256</c:v>
                </c:pt>
                <c:pt idx="30">
                  <c:v>1264</c:v>
                </c:pt>
                <c:pt idx="31">
                  <c:v>1255</c:v>
                </c:pt>
                <c:pt idx="32">
                  <c:v>1155</c:v>
                </c:pt>
                <c:pt idx="33">
                  <c:v>1156</c:v>
                </c:pt>
                <c:pt idx="34">
                  <c:v>1250</c:v>
                </c:pt>
                <c:pt idx="35">
                  <c:v>1245</c:v>
                </c:pt>
                <c:pt idx="36">
                  <c:v>1248</c:v>
                </c:pt>
                <c:pt idx="37">
                  <c:v>1203</c:v>
                </c:pt>
                <c:pt idx="38">
                  <c:v>1168</c:v>
                </c:pt>
                <c:pt idx="39">
                  <c:v>1099</c:v>
                </c:pt>
                <c:pt idx="40">
                  <c:v>1108</c:v>
                </c:pt>
                <c:pt idx="41">
                  <c:v>1234</c:v>
                </c:pt>
                <c:pt idx="42">
                  <c:v>1263</c:v>
                </c:pt>
                <c:pt idx="43">
                  <c:v>1262</c:v>
                </c:pt>
                <c:pt idx="44">
                  <c:v>1236</c:v>
                </c:pt>
                <c:pt idx="45">
                  <c:v>1211</c:v>
                </c:pt>
                <c:pt idx="46">
                  <c:v>1125</c:v>
                </c:pt>
                <c:pt idx="47">
                  <c:v>1072</c:v>
                </c:pt>
                <c:pt idx="48">
                  <c:v>1140</c:v>
                </c:pt>
                <c:pt idx="49">
                  <c:v>1168</c:v>
                </c:pt>
                <c:pt idx="50">
                  <c:v>1167</c:v>
                </c:pt>
                <c:pt idx="51">
                  <c:v>1174</c:v>
                </c:pt>
                <c:pt idx="52">
                  <c:v>1137</c:v>
                </c:pt>
                <c:pt idx="53">
                  <c:v>1073</c:v>
                </c:pt>
                <c:pt idx="54">
                  <c:v>1077</c:v>
                </c:pt>
                <c:pt idx="55">
                  <c:v>1183</c:v>
                </c:pt>
                <c:pt idx="56">
                  <c:v>1166</c:v>
                </c:pt>
                <c:pt idx="57">
                  <c:v>1162</c:v>
                </c:pt>
                <c:pt idx="58">
                  <c:v>1166</c:v>
                </c:pt>
                <c:pt idx="59">
                  <c:v>1144</c:v>
                </c:pt>
                <c:pt idx="60">
                  <c:v>1057</c:v>
                </c:pt>
                <c:pt idx="61">
                  <c:v>1062</c:v>
                </c:pt>
                <c:pt idx="62">
                  <c:v>1222</c:v>
                </c:pt>
                <c:pt idx="63">
                  <c:v>1186</c:v>
                </c:pt>
                <c:pt idx="64">
                  <c:v>1173</c:v>
                </c:pt>
                <c:pt idx="65">
                  <c:v>1183</c:v>
                </c:pt>
                <c:pt idx="66">
                  <c:v>1149</c:v>
                </c:pt>
                <c:pt idx="67">
                  <c:v>1079</c:v>
                </c:pt>
                <c:pt idx="68">
                  <c:v>1077</c:v>
                </c:pt>
                <c:pt idx="69">
                  <c:v>1179</c:v>
                </c:pt>
                <c:pt idx="70">
                  <c:v>1178</c:v>
                </c:pt>
                <c:pt idx="71">
                  <c:v>1174</c:v>
                </c:pt>
                <c:pt idx="72">
                  <c:v>1179</c:v>
                </c:pt>
                <c:pt idx="73">
                  <c:v>1156</c:v>
                </c:pt>
                <c:pt idx="74">
                  <c:v>1067</c:v>
                </c:pt>
                <c:pt idx="75">
                  <c:v>1075</c:v>
                </c:pt>
                <c:pt idx="76">
                  <c:v>1175</c:v>
                </c:pt>
                <c:pt idx="77">
                  <c:v>1178</c:v>
                </c:pt>
                <c:pt idx="78">
                  <c:v>1171</c:v>
                </c:pt>
                <c:pt idx="79">
                  <c:v>1133</c:v>
                </c:pt>
                <c:pt idx="80">
                  <c:v>0</c:v>
                </c:pt>
                <c:pt idx="81">
                  <c:v>0</c:v>
                </c:pt>
                <c:pt idx="82">
                  <c:v>0</c:v>
                </c:pt>
                <c:pt idx="83">
                  <c:v>0</c:v>
                </c:pt>
                <c:pt idx="84">
                  <c:v>0</c:v>
                </c:pt>
                <c:pt idx="85">
                  <c:v>0</c:v>
                </c:pt>
                <c:pt idx="86">
                  <c:v>0</c:v>
                </c:pt>
                <c:pt idx="87">
                  <c:v>1142</c:v>
                </c:pt>
                <c:pt idx="88">
                  <c:v>1057</c:v>
                </c:pt>
                <c:pt idx="89">
                  <c:v>1044</c:v>
                </c:pt>
                <c:pt idx="90">
                  <c:v>1150</c:v>
                </c:pt>
                <c:pt idx="91">
                  <c:v>1159</c:v>
                </c:pt>
                <c:pt idx="92">
                  <c:v>1131</c:v>
                </c:pt>
                <c:pt idx="93">
                  <c:v>1070</c:v>
                </c:pt>
                <c:pt idx="94">
                  <c:v>1075</c:v>
                </c:pt>
                <c:pt idx="95">
                  <c:v>1052</c:v>
                </c:pt>
                <c:pt idx="96">
                  <c:v>1045</c:v>
                </c:pt>
                <c:pt idx="97">
                  <c:v>1169</c:v>
                </c:pt>
                <c:pt idx="98">
                  <c:v>1181</c:v>
                </c:pt>
                <c:pt idx="99">
                  <c:v>1185</c:v>
                </c:pt>
                <c:pt idx="100">
                  <c:v>1189</c:v>
                </c:pt>
                <c:pt idx="101">
                  <c:v>1158</c:v>
                </c:pt>
                <c:pt idx="102">
                  <c:v>1069</c:v>
                </c:pt>
                <c:pt idx="103">
                  <c:v>1061</c:v>
                </c:pt>
                <c:pt idx="104">
                  <c:v>1171</c:v>
                </c:pt>
                <c:pt idx="105">
                  <c:v>1177</c:v>
                </c:pt>
                <c:pt idx="106">
                  <c:v>1196</c:v>
                </c:pt>
                <c:pt idx="107">
                  <c:v>1190</c:v>
                </c:pt>
                <c:pt idx="108">
                  <c:v>1173</c:v>
                </c:pt>
                <c:pt idx="109">
                  <c:v>1106</c:v>
                </c:pt>
                <c:pt idx="110">
                  <c:v>1089</c:v>
                </c:pt>
                <c:pt idx="111">
                  <c:v>1194</c:v>
                </c:pt>
                <c:pt idx="112">
                  <c:v>1210</c:v>
                </c:pt>
                <c:pt idx="113">
                  <c:v>1201</c:v>
                </c:pt>
                <c:pt idx="114">
                  <c:v>1202</c:v>
                </c:pt>
                <c:pt idx="115">
                  <c:v>1165</c:v>
                </c:pt>
                <c:pt idx="116">
                  <c:v>1098</c:v>
                </c:pt>
                <c:pt idx="117">
                  <c:v>1089</c:v>
                </c:pt>
                <c:pt idx="118">
                  <c:v>1174</c:v>
                </c:pt>
                <c:pt idx="119">
                  <c:v>1170</c:v>
                </c:pt>
                <c:pt idx="120">
                  <c:v>1136</c:v>
                </c:pt>
                <c:pt idx="121">
                  <c:v>1087</c:v>
                </c:pt>
                <c:pt idx="122">
                  <c:v>1037</c:v>
                </c:pt>
                <c:pt idx="123">
                  <c:v>1004</c:v>
                </c:pt>
                <c:pt idx="124">
                  <c:v>999</c:v>
                </c:pt>
                <c:pt idx="125">
                  <c:v>1040</c:v>
                </c:pt>
                <c:pt idx="126">
                  <c:v>1038</c:v>
                </c:pt>
                <c:pt idx="127">
                  <c:v>1044</c:v>
                </c:pt>
                <c:pt idx="128">
                  <c:v>1043</c:v>
                </c:pt>
                <c:pt idx="129">
                  <c:v>1027</c:v>
                </c:pt>
                <c:pt idx="130">
                  <c:v>1027</c:v>
                </c:pt>
                <c:pt idx="131">
                  <c:v>1033</c:v>
                </c:pt>
                <c:pt idx="132">
                  <c:v>1077</c:v>
                </c:pt>
                <c:pt idx="133">
                  <c:v>1129</c:v>
                </c:pt>
                <c:pt idx="134">
                  <c:v>1144</c:v>
                </c:pt>
                <c:pt idx="135">
                  <c:v>1145</c:v>
                </c:pt>
                <c:pt idx="136">
                  <c:v>1125</c:v>
                </c:pt>
                <c:pt idx="137">
                  <c:v>1048</c:v>
                </c:pt>
                <c:pt idx="138">
                  <c:v>1054</c:v>
                </c:pt>
                <c:pt idx="139">
                  <c:v>1159</c:v>
                </c:pt>
                <c:pt idx="140">
                  <c:v>1171</c:v>
                </c:pt>
                <c:pt idx="141">
                  <c:v>1172</c:v>
                </c:pt>
                <c:pt idx="142">
                  <c:v>1155</c:v>
                </c:pt>
                <c:pt idx="143">
                  <c:v>1118</c:v>
                </c:pt>
                <c:pt idx="144">
                  <c:v>1055</c:v>
                </c:pt>
                <c:pt idx="145">
                  <c:v>1051</c:v>
                </c:pt>
                <c:pt idx="146">
                  <c:v>1119</c:v>
                </c:pt>
                <c:pt idx="147">
                  <c:v>1170</c:v>
                </c:pt>
                <c:pt idx="148">
                  <c:v>1174</c:v>
                </c:pt>
                <c:pt idx="149">
                  <c:v>1181</c:v>
                </c:pt>
                <c:pt idx="150">
                  <c:v>1158</c:v>
                </c:pt>
                <c:pt idx="151">
                  <c:v>1082</c:v>
                </c:pt>
                <c:pt idx="152">
                  <c:v>1067</c:v>
                </c:pt>
                <c:pt idx="153">
                  <c:v>1174</c:v>
                </c:pt>
                <c:pt idx="154">
                  <c:v>1184</c:v>
                </c:pt>
                <c:pt idx="155">
                  <c:v>1192</c:v>
                </c:pt>
                <c:pt idx="156">
                  <c:v>1179</c:v>
                </c:pt>
                <c:pt idx="157">
                  <c:v>1168</c:v>
                </c:pt>
                <c:pt idx="158">
                  <c:v>1101</c:v>
                </c:pt>
                <c:pt idx="159">
                  <c:v>1093</c:v>
                </c:pt>
                <c:pt idx="160">
                  <c:v>1181</c:v>
                </c:pt>
                <c:pt idx="161">
                  <c:v>1198</c:v>
                </c:pt>
                <c:pt idx="162">
                  <c:v>1214</c:v>
                </c:pt>
                <c:pt idx="163">
                  <c:v>1211</c:v>
                </c:pt>
                <c:pt idx="164">
                  <c:v>1220</c:v>
                </c:pt>
                <c:pt idx="165">
                  <c:v>1153</c:v>
                </c:pt>
                <c:pt idx="166">
                  <c:v>1143</c:v>
                </c:pt>
                <c:pt idx="167">
                  <c:v>1208</c:v>
                </c:pt>
                <c:pt idx="168">
                  <c:v>1218</c:v>
                </c:pt>
                <c:pt idx="169">
                  <c:v>1196</c:v>
                </c:pt>
                <c:pt idx="170">
                  <c:v>1185</c:v>
                </c:pt>
                <c:pt idx="171">
                  <c:v>1152</c:v>
                </c:pt>
                <c:pt idx="172">
                  <c:v>1082</c:v>
                </c:pt>
                <c:pt idx="173">
                  <c:v>1072</c:v>
                </c:pt>
                <c:pt idx="174">
                  <c:v>1184</c:v>
                </c:pt>
                <c:pt idx="175">
                  <c:v>1198</c:v>
                </c:pt>
                <c:pt idx="176">
                  <c:v>1177</c:v>
                </c:pt>
                <c:pt idx="177">
                  <c:v>1175</c:v>
                </c:pt>
                <c:pt idx="178">
                  <c:v>1142</c:v>
                </c:pt>
                <c:pt idx="179">
                  <c:v>1066</c:v>
                </c:pt>
                <c:pt idx="180">
                  <c:v>1062</c:v>
                </c:pt>
                <c:pt idx="181">
                  <c:v>1136</c:v>
                </c:pt>
                <c:pt idx="182">
                  <c:v>1197</c:v>
                </c:pt>
                <c:pt idx="183">
                  <c:v>1248</c:v>
                </c:pt>
                <c:pt idx="184">
                  <c:v>1220</c:v>
                </c:pt>
                <c:pt idx="185">
                  <c:v>1175</c:v>
                </c:pt>
                <c:pt idx="186">
                  <c:v>1088</c:v>
                </c:pt>
                <c:pt idx="187">
                  <c:v>1096</c:v>
                </c:pt>
                <c:pt idx="188">
                  <c:v>1188</c:v>
                </c:pt>
                <c:pt idx="189">
                  <c:v>1193</c:v>
                </c:pt>
                <c:pt idx="190">
                  <c:v>1193</c:v>
                </c:pt>
                <c:pt idx="191">
                  <c:v>1186</c:v>
                </c:pt>
                <c:pt idx="192">
                  <c:v>1156</c:v>
                </c:pt>
                <c:pt idx="193">
                  <c:v>1079</c:v>
                </c:pt>
                <c:pt idx="194">
                  <c:v>1084</c:v>
                </c:pt>
                <c:pt idx="195">
                  <c:v>1187</c:v>
                </c:pt>
                <c:pt idx="196">
                  <c:v>1211</c:v>
                </c:pt>
                <c:pt idx="197">
                  <c:v>1192</c:v>
                </c:pt>
                <c:pt idx="198">
                  <c:v>1196</c:v>
                </c:pt>
                <c:pt idx="199">
                  <c:v>1176</c:v>
                </c:pt>
                <c:pt idx="200">
                  <c:v>1084</c:v>
                </c:pt>
                <c:pt idx="201">
                  <c:v>1067</c:v>
                </c:pt>
                <c:pt idx="202">
                  <c:v>1173</c:v>
                </c:pt>
                <c:pt idx="203">
                  <c:v>1198</c:v>
                </c:pt>
                <c:pt idx="204">
                  <c:v>1206</c:v>
                </c:pt>
                <c:pt idx="205">
                  <c:v>1186</c:v>
                </c:pt>
                <c:pt idx="206">
                  <c:v>1156</c:v>
                </c:pt>
                <c:pt idx="207">
                  <c:v>1078</c:v>
                </c:pt>
                <c:pt idx="208">
                  <c:v>1071</c:v>
                </c:pt>
                <c:pt idx="209">
                  <c:v>1177</c:v>
                </c:pt>
                <c:pt idx="210">
                  <c:v>1210</c:v>
                </c:pt>
                <c:pt idx="211">
                  <c:v>1177</c:v>
                </c:pt>
                <c:pt idx="212">
                  <c:v>1187</c:v>
                </c:pt>
                <c:pt idx="213">
                  <c:v>1154</c:v>
                </c:pt>
                <c:pt idx="214">
                  <c:v>1078</c:v>
                </c:pt>
                <c:pt idx="215">
                  <c:v>1081</c:v>
                </c:pt>
                <c:pt idx="216">
                  <c:v>1189</c:v>
                </c:pt>
                <c:pt idx="217">
                  <c:v>1176</c:v>
                </c:pt>
                <c:pt idx="218">
                  <c:v>1182</c:v>
                </c:pt>
                <c:pt idx="219">
                  <c:v>1181</c:v>
                </c:pt>
                <c:pt idx="220">
                  <c:v>1153</c:v>
                </c:pt>
                <c:pt idx="221">
                  <c:v>1077</c:v>
                </c:pt>
                <c:pt idx="222">
                  <c:v>1078</c:v>
                </c:pt>
                <c:pt idx="223">
                  <c:v>1190</c:v>
                </c:pt>
                <c:pt idx="224">
                  <c:v>1227</c:v>
                </c:pt>
                <c:pt idx="225">
                  <c:v>1191</c:v>
                </c:pt>
                <c:pt idx="226">
                  <c:v>1186</c:v>
                </c:pt>
                <c:pt idx="227">
                  <c:v>1157</c:v>
                </c:pt>
                <c:pt idx="228">
                  <c:v>1085</c:v>
                </c:pt>
                <c:pt idx="229">
                  <c:v>1078</c:v>
                </c:pt>
                <c:pt idx="230">
                  <c:v>1195</c:v>
                </c:pt>
                <c:pt idx="231">
                  <c:v>1206</c:v>
                </c:pt>
                <c:pt idx="232">
                  <c:v>1192</c:v>
                </c:pt>
                <c:pt idx="233">
                  <c:v>1177</c:v>
                </c:pt>
                <c:pt idx="234">
                  <c:v>1163</c:v>
                </c:pt>
                <c:pt idx="235">
                  <c:v>1093</c:v>
                </c:pt>
                <c:pt idx="236">
                  <c:v>1071</c:v>
                </c:pt>
                <c:pt idx="237">
                  <c:v>1194</c:v>
                </c:pt>
                <c:pt idx="238">
                  <c:v>1224</c:v>
                </c:pt>
                <c:pt idx="239">
                  <c:v>1225</c:v>
                </c:pt>
                <c:pt idx="240">
                  <c:v>1238</c:v>
                </c:pt>
                <c:pt idx="241">
                  <c:v>1191</c:v>
                </c:pt>
                <c:pt idx="242">
                  <c:v>1056</c:v>
                </c:pt>
                <c:pt idx="243">
                  <c:v>1039</c:v>
                </c:pt>
                <c:pt idx="244">
                  <c:v>1181</c:v>
                </c:pt>
                <c:pt idx="245">
                  <c:v>1212</c:v>
                </c:pt>
                <c:pt idx="246">
                  <c:v>1256</c:v>
                </c:pt>
                <c:pt idx="247">
                  <c:v>1224</c:v>
                </c:pt>
                <c:pt idx="248">
                  <c:v>1189</c:v>
                </c:pt>
                <c:pt idx="249">
                  <c:v>1078</c:v>
                </c:pt>
                <c:pt idx="250">
                  <c:v>1098</c:v>
                </c:pt>
                <c:pt idx="251">
                  <c:v>1205</c:v>
                </c:pt>
                <c:pt idx="252">
                  <c:v>1243</c:v>
                </c:pt>
                <c:pt idx="253">
                  <c:v>1195</c:v>
                </c:pt>
                <c:pt idx="254">
                  <c:v>1213</c:v>
                </c:pt>
                <c:pt idx="255">
                  <c:v>1222</c:v>
                </c:pt>
                <c:pt idx="256">
                  <c:v>1157</c:v>
                </c:pt>
                <c:pt idx="257">
                  <c:v>1135</c:v>
                </c:pt>
                <c:pt idx="258">
                  <c:v>1260</c:v>
                </c:pt>
                <c:pt idx="259">
                  <c:v>1287</c:v>
                </c:pt>
                <c:pt idx="260">
                  <c:v>1291</c:v>
                </c:pt>
                <c:pt idx="261">
                  <c:v>1267</c:v>
                </c:pt>
                <c:pt idx="262">
                  <c:v>1225</c:v>
                </c:pt>
                <c:pt idx="263">
                  <c:v>1154</c:v>
                </c:pt>
                <c:pt idx="264">
                  <c:v>1167</c:v>
                </c:pt>
                <c:pt idx="265">
                  <c:v>1330</c:v>
                </c:pt>
                <c:pt idx="266">
                  <c:v>1331</c:v>
                </c:pt>
                <c:pt idx="267">
                  <c:v>1326</c:v>
                </c:pt>
                <c:pt idx="268">
                  <c:v>1334</c:v>
                </c:pt>
                <c:pt idx="269">
                  <c:v>1284</c:v>
                </c:pt>
                <c:pt idx="270">
                  <c:v>1139</c:v>
                </c:pt>
                <c:pt idx="271">
                  <c:v>1097</c:v>
                </c:pt>
                <c:pt idx="272">
                  <c:v>1225</c:v>
                </c:pt>
                <c:pt idx="273">
                  <c:v>1219</c:v>
                </c:pt>
                <c:pt idx="274">
                  <c:v>1244</c:v>
                </c:pt>
                <c:pt idx="275">
                  <c:v>1296</c:v>
                </c:pt>
                <c:pt idx="276">
                  <c:v>1260</c:v>
                </c:pt>
                <c:pt idx="277">
                  <c:v>1199</c:v>
                </c:pt>
                <c:pt idx="278">
                  <c:v>1161</c:v>
                </c:pt>
                <c:pt idx="279">
                  <c:v>1180</c:v>
                </c:pt>
                <c:pt idx="280">
                  <c:v>1287</c:v>
                </c:pt>
                <c:pt idx="281">
                  <c:v>1309</c:v>
                </c:pt>
                <c:pt idx="282">
                  <c:v>1294</c:v>
                </c:pt>
                <c:pt idx="283">
                  <c:v>1279</c:v>
                </c:pt>
                <c:pt idx="284">
                  <c:v>1189</c:v>
                </c:pt>
                <c:pt idx="285">
                  <c:v>1199</c:v>
                </c:pt>
                <c:pt idx="286">
                  <c:v>1372</c:v>
                </c:pt>
                <c:pt idx="287">
                  <c:v>1409</c:v>
                </c:pt>
                <c:pt idx="288">
                  <c:v>1395</c:v>
                </c:pt>
                <c:pt idx="289">
                  <c:v>1385</c:v>
                </c:pt>
                <c:pt idx="290">
                  <c:v>1375</c:v>
                </c:pt>
                <c:pt idx="291">
                  <c:v>1276</c:v>
                </c:pt>
                <c:pt idx="292">
                  <c:v>1258</c:v>
                </c:pt>
                <c:pt idx="293">
                  <c:v>1404</c:v>
                </c:pt>
                <c:pt idx="294">
                  <c:v>1395</c:v>
                </c:pt>
                <c:pt idx="295">
                  <c:v>1390</c:v>
                </c:pt>
                <c:pt idx="296">
                  <c:v>1422</c:v>
                </c:pt>
                <c:pt idx="297">
                  <c:v>1362</c:v>
                </c:pt>
                <c:pt idx="298">
                  <c:v>1229</c:v>
                </c:pt>
                <c:pt idx="299">
                  <c:v>1185</c:v>
                </c:pt>
                <c:pt idx="300">
                  <c:v>1252</c:v>
                </c:pt>
                <c:pt idx="301">
                  <c:v>1309</c:v>
                </c:pt>
                <c:pt idx="302">
                  <c:v>1299</c:v>
                </c:pt>
                <c:pt idx="303">
                  <c:v>1352</c:v>
                </c:pt>
                <c:pt idx="304">
                  <c:v>1296</c:v>
                </c:pt>
                <c:pt idx="305">
                  <c:v>1127</c:v>
                </c:pt>
                <c:pt idx="306">
                  <c:v>1088</c:v>
                </c:pt>
                <c:pt idx="307">
                  <c:v>1226</c:v>
                </c:pt>
                <c:pt idx="308">
                  <c:v>1322</c:v>
                </c:pt>
                <c:pt idx="309">
                  <c:v>1374</c:v>
                </c:pt>
                <c:pt idx="310">
                  <c:v>1389</c:v>
                </c:pt>
                <c:pt idx="311">
                  <c:v>1330</c:v>
                </c:pt>
                <c:pt idx="312">
                  <c:v>1259</c:v>
                </c:pt>
                <c:pt idx="313">
                  <c:v>1242</c:v>
                </c:pt>
                <c:pt idx="314">
                  <c:v>1275</c:v>
                </c:pt>
                <c:pt idx="315">
                  <c:v>1380</c:v>
                </c:pt>
                <c:pt idx="316">
                  <c:v>1387</c:v>
                </c:pt>
                <c:pt idx="317">
                  <c:v>1393</c:v>
                </c:pt>
                <c:pt idx="318">
                  <c:v>1393</c:v>
                </c:pt>
                <c:pt idx="319">
                  <c:v>1270</c:v>
                </c:pt>
                <c:pt idx="320">
                  <c:v>1256</c:v>
                </c:pt>
                <c:pt idx="321">
                  <c:v>1427</c:v>
                </c:pt>
                <c:pt idx="322">
                  <c:v>1440</c:v>
                </c:pt>
                <c:pt idx="323">
                  <c:v>1423</c:v>
                </c:pt>
                <c:pt idx="324">
                  <c:v>1451</c:v>
                </c:pt>
                <c:pt idx="325">
                  <c:v>1432</c:v>
                </c:pt>
                <c:pt idx="326">
                  <c:v>1329</c:v>
                </c:pt>
                <c:pt idx="327">
                  <c:v>1310</c:v>
                </c:pt>
                <c:pt idx="328">
                  <c:v>1480</c:v>
                </c:pt>
                <c:pt idx="329">
                  <c:v>1501</c:v>
                </c:pt>
                <c:pt idx="330">
                  <c:v>1503</c:v>
                </c:pt>
                <c:pt idx="331">
                  <c:v>1488</c:v>
                </c:pt>
                <c:pt idx="332">
                  <c:v>1454</c:v>
                </c:pt>
                <c:pt idx="333">
                  <c:v>1323</c:v>
                </c:pt>
                <c:pt idx="334">
                  <c:v>1314</c:v>
                </c:pt>
                <c:pt idx="335">
                  <c:v>1451</c:v>
                </c:pt>
                <c:pt idx="336">
                  <c:v>1436</c:v>
                </c:pt>
                <c:pt idx="337">
                  <c:v>1388</c:v>
                </c:pt>
                <c:pt idx="338">
                  <c:v>1386</c:v>
                </c:pt>
                <c:pt idx="339">
                  <c:v>1356</c:v>
                </c:pt>
                <c:pt idx="340">
                  <c:v>1239</c:v>
                </c:pt>
                <c:pt idx="341">
                  <c:v>1258</c:v>
                </c:pt>
                <c:pt idx="342">
                  <c:v>1439</c:v>
                </c:pt>
                <c:pt idx="343">
                  <c:v>1484</c:v>
                </c:pt>
                <c:pt idx="344">
                  <c:v>1456</c:v>
                </c:pt>
                <c:pt idx="345">
                  <c:v>1452</c:v>
                </c:pt>
                <c:pt idx="346">
                  <c:v>1420</c:v>
                </c:pt>
                <c:pt idx="347">
                  <c:v>1277</c:v>
                </c:pt>
                <c:pt idx="348">
                  <c:v>1270</c:v>
                </c:pt>
                <c:pt idx="349">
                  <c:v>1401</c:v>
                </c:pt>
                <c:pt idx="350">
                  <c:v>1418</c:v>
                </c:pt>
                <c:pt idx="351">
                  <c:v>1401</c:v>
                </c:pt>
                <c:pt idx="352">
                  <c:v>1395</c:v>
                </c:pt>
                <c:pt idx="353">
                  <c:v>1366</c:v>
                </c:pt>
                <c:pt idx="354">
                  <c:v>1268</c:v>
                </c:pt>
                <c:pt idx="355">
                  <c:v>1266</c:v>
                </c:pt>
                <c:pt idx="356">
                  <c:v>1423</c:v>
                </c:pt>
                <c:pt idx="357">
                  <c:v>0</c:v>
                </c:pt>
                <c:pt idx="358">
                  <c:v>1413</c:v>
                </c:pt>
                <c:pt idx="359">
                  <c:v>1376</c:v>
                </c:pt>
                <c:pt idx="360">
                  <c:v>1324</c:v>
                </c:pt>
                <c:pt idx="361">
                  <c:v>1172</c:v>
                </c:pt>
                <c:pt idx="362">
                  <c:v>1204</c:v>
                </c:pt>
                <c:pt idx="363">
                  <c:v>1342</c:v>
                </c:pt>
                <c:pt idx="364">
                  <c:v>1356</c:v>
                </c:pt>
              </c:numCache>
            </c:numRef>
          </c:val>
          <c:smooth val="0"/>
        </c:ser>
        <c:ser>
          <c:idx val="13"/>
          <c:order val="3"/>
          <c:tx>
            <c:strRef>
              <c:f>'Daily Charts'!$AA$2</c:f>
              <c:strCache>
                <c:ptCount val="1"/>
                <c:pt idx="0">
                  <c:v>Subregion KCEC</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8</c:f>
              <c:numCache>
                <c:formatCode>#,##0</c:formatCode>
                <c:ptCount val="366"/>
                <c:pt idx="0">
                  <c:v>677</c:v>
                </c:pt>
                <c:pt idx="1">
                  <c:v>683</c:v>
                </c:pt>
                <c:pt idx="2">
                  <c:v>692</c:v>
                </c:pt>
                <c:pt idx="3">
                  <c:v>670</c:v>
                </c:pt>
                <c:pt idx="4">
                  <c:v>652</c:v>
                </c:pt>
                <c:pt idx="5">
                  <c:v>641</c:v>
                </c:pt>
                <c:pt idx="6">
                  <c:v>662</c:v>
                </c:pt>
                <c:pt idx="7">
                  <c:v>675</c:v>
                </c:pt>
                <c:pt idx="8">
                  <c:v>678</c:v>
                </c:pt>
                <c:pt idx="9">
                  <c:v>674</c:v>
                </c:pt>
                <c:pt idx="10">
                  <c:v>684</c:v>
                </c:pt>
                <c:pt idx="11">
                  <c:v>687</c:v>
                </c:pt>
                <c:pt idx="12">
                  <c:v>685</c:v>
                </c:pt>
                <c:pt idx="13">
                  <c:v>685</c:v>
                </c:pt>
                <c:pt idx="14">
                  <c:v>701</c:v>
                </c:pt>
                <c:pt idx="15">
                  <c:v>706</c:v>
                </c:pt>
                <c:pt idx="16">
                  <c:v>708</c:v>
                </c:pt>
                <c:pt idx="17">
                  <c:v>705</c:v>
                </c:pt>
                <c:pt idx="18">
                  <c:v>688</c:v>
                </c:pt>
                <c:pt idx="19">
                  <c:v>686</c:v>
                </c:pt>
                <c:pt idx="20">
                  <c:v>684</c:v>
                </c:pt>
                <c:pt idx="21">
                  <c:v>672</c:v>
                </c:pt>
                <c:pt idx="22">
                  <c:v>665</c:v>
                </c:pt>
                <c:pt idx="23">
                  <c:v>667</c:v>
                </c:pt>
                <c:pt idx="24">
                  <c:v>659</c:v>
                </c:pt>
                <c:pt idx="25">
                  <c:v>651</c:v>
                </c:pt>
                <c:pt idx="26">
                  <c:v>654</c:v>
                </c:pt>
                <c:pt idx="27">
                  <c:v>656</c:v>
                </c:pt>
                <c:pt idx="28">
                  <c:v>651</c:v>
                </c:pt>
                <c:pt idx="29">
                  <c:v>658</c:v>
                </c:pt>
                <c:pt idx="30">
                  <c:v>654</c:v>
                </c:pt>
                <c:pt idx="31">
                  <c:v>661</c:v>
                </c:pt>
                <c:pt idx="32">
                  <c:v>642</c:v>
                </c:pt>
                <c:pt idx="33">
                  <c:v>643</c:v>
                </c:pt>
                <c:pt idx="34">
                  <c:v>674</c:v>
                </c:pt>
                <c:pt idx="35">
                  <c:v>678</c:v>
                </c:pt>
                <c:pt idx="36">
                  <c:v>652</c:v>
                </c:pt>
                <c:pt idx="37">
                  <c:v>685</c:v>
                </c:pt>
                <c:pt idx="38">
                  <c:v>736</c:v>
                </c:pt>
                <c:pt idx="39">
                  <c:v>680</c:v>
                </c:pt>
                <c:pt idx="40">
                  <c:v>652</c:v>
                </c:pt>
                <c:pt idx="41">
                  <c:v>662</c:v>
                </c:pt>
                <c:pt idx="42">
                  <c:v>668</c:v>
                </c:pt>
                <c:pt idx="43">
                  <c:v>674</c:v>
                </c:pt>
                <c:pt idx="44">
                  <c:v>661</c:v>
                </c:pt>
                <c:pt idx="45">
                  <c:v>674</c:v>
                </c:pt>
                <c:pt idx="46">
                  <c:v>674</c:v>
                </c:pt>
                <c:pt idx="47">
                  <c:v>725</c:v>
                </c:pt>
                <c:pt idx="48">
                  <c:v>720</c:v>
                </c:pt>
                <c:pt idx="49">
                  <c:v>758</c:v>
                </c:pt>
                <c:pt idx="50">
                  <c:v>822</c:v>
                </c:pt>
                <c:pt idx="51">
                  <c:v>846</c:v>
                </c:pt>
                <c:pt idx="52">
                  <c:v>821</c:v>
                </c:pt>
                <c:pt idx="53">
                  <c:v>763</c:v>
                </c:pt>
                <c:pt idx="54">
                  <c:v>724</c:v>
                </c:pt>
                <c:pt idx="55">
                  <c:v>734</c:v>
                </c:pt>
                <c:pt idx="56">
                  <c:v>736</c:v>
                </c:pt>
                <c:pt idx="57">
                  <c:v>764</c:v>
                </c:pt>
                <c:pt idx="58">
                  <c:v>762</c:v>
                </c:pt>
                <c:pt idx="59">
                  <c:v>740</c:v>
                </c:pt>
                <c:pt idx="60">
                  <c:v>716</c:v>
                </c:pt>
                <c:pt idx="61">
                  <c:v>695</c:v>
                </c:pt>
                <c:pt idx="62">
                  <c:v>703</c:v>
                </c:pt>
                <c:pt idx="63">
                  <c:v>762</c:v>
                </c:pt>
                <c:pt idx="64">
                  <c:v>825</c:v>
                </c:pt>
                <c:pt idx="65">
                  <c:v>789</c:v>
                </c:pt>
                <c:pt idx="66">
                  <c:v>751</c:v>
                </c:pt>
                <c:pt idx="67">
                  <c:v>716</c:v>
                </c:pt>
                <c:pt idx="68">
                  <c:v>736</c:v>
                </c:pt>
                <c:pt idx="69">
                  <c:v>732</c:v>
                </c:pt>
                <c:pt idx="70">
                  <c:v>780</c:v>
                </c:pt>
                <c:pt idx="71">
                  <c:v>786</c:v>
                </c:pt>
                <c:pt idx="72">
                  <c:v>774</c:v>
                </c:pt>
                <c:pt idx="73">
                  <c:v>757</c:v>
                </c:pt>
                <c:pt idx="74">
                  <c:v>725</c:v>
                </c:pt>
                <c:pt idx="75">
                  <c:v>712</c:v>
                </c:pt>
                <c:pt idx="76">
                  <c:v>730</c:v>
                </c:pt>
                <c:pt idx="77">
                  <c:v>746</c:v>
                </c:pt>
                <c:pt idx="78">
                  <c:v>804</c:v>
                </c:pt>
                <c:pt idx="79">
                  <c:v>868</c:v>
                </c:pt>
                <c:pt idx="80">
                  <c:v>0</c:v>
                </c:pt>
                <c:pt idx="81">
                  <c:v>0</c:v>
                </c:pt>
                <c:pt idx="82">
                  <c:v>0</c:v>
                </c:pt>
                <c:pt idx="83">
                  <c:v>0</c:v>
                </c:pt>
                <c:pt idx="84">
                  <c:v>0</c:v>
                </c:pt>
                <c:pt idx="85">
                  <c:v>0</c:v>
                </c:pt>
                <c:pt idx="86">
                  <c:v>0</c:v>
                </c:pt>
                <c:pt idx="87">
                  <c:v>873</c:v>
                </c:pt>
                <c:pt idx="88">
                  <c:v>848</c:v>
                </c:pt>
                <c:pt idx="89">
                  <c:v>886</c:v>
                </c:pt>
                <c:pt idx="90">
                  <c:v>919</c:v>
                </c:pt>
                <c:pt idx="91">
                  <c:v>911</c:v>
                </c:pt>
                <c:pt idx="92">
                  <c:v>902</c:v>
                </c:pt>
                <c:pt idx="93">
                  <c:v>969</c:v>
                </c:pt>
                <c:pt idx="94">
                  <c:v>920</c:v>
                </c:pt>
                <c:pt idx="95">
                  <c:v>888</c:v>
                </c:pt>
                <c:pt idx="96">
                  <c:v>847</c:v>
                </c:pt>
                <c:pt idx="97">
                  <c:v>827</c:v>
                </c:pt>
                <c:pt idx="98">
                  <c:v>813</c:v>
                </c:pt>
                <c:pt idx="99">
                  <c:v>833</c:v>
                </c:pt>
                <c:pt idx="100">
                  <c:v>811</c:v>
                </c:pt>
                <c:pt idx="101">
                  <c:v>833</c:v>
                </c:pt>
                <c:pt idx="102">
                  <c:v>840</c:v>
                </c:pt>
                <c:pt idx="103">
                  <c:v>867</c:v>
                </c:pt>
                <c:pt idx="104">
                  <c:v>943</c:v>
                </c:pt>
                <c:pt idx="105">
                  <c:v>958</c:v>
                </c:pt>
                <c:pt idx="106">
                  <c:v>989</c:v>
                </c:pt>
                <c:pt idx="107">
                  <c:v>950</c:v>
                </c:pt>
                <c:pt idx="108">
                  <c:v>1073</c:v>
                </c:pt>
                <c:pt idx="109">
                  <c:v>1148</c:v>
                </c:pt>
                <c:pt idx="110">
                  <c:v>1044</c:v>
                </c:pt>
                <c:pt idx="111">
                  <c:v>1007</c:v>
                </c:pt>
                <c:pt idx="112">
                  <c:v>996</c:v>
                </c:pt>
                <c:pt idx="113">
                  <c:v>731</c:v>
                </c:pt>
                <c:pt idx="114">
                  <c:v>921</c:v>
                </c:pt>
                <c:pt idx="115">
                  <c:v>1053</c:v>
                </c:pt>
                <c:pt idx="116">
                  <c:v>1149</c:v>
                </c:pt>
                <c:pt idx="117">
                  <c:v>1166</c:v>
                </c:pt>
                <c:pt idx="118">
                  <c:v>1146</c:v>
                </c:pt>
                <c:pt idx="119">
                  <c:v>1135</c:v>
                </c:pt>
                <c:pt idx="120">
                  <c:v>1120</c:v>
                </c:pt>
                <c:pt idx="121">
                  <c:v>1048</c:v>
                </c:pt>
                <c:pt idx="122">
                  <c:v>1020</c:v>
                </c:pt>
                <c:pt idx="123">
                  <c:v>990</c:v>
                </c:pt>
                <c:pt idx="124">
                  <c:v>989</c:v>
                </c:pt>
                <c:pt idx="125">
                  <c:v>1197</c:v>
                </c:pt>
                <c:pt idx="126">
                  <c:v>1295</c:v>
                </c:pt>
                <c:pt idx="127">
                  <c:v>1256</c:v>
                </c:pt>
                <c:pt idx="128">
                  <c:v>1216</c:v>
                </c:pt>
                <c:pt idx="129">
                  <c:v>1188</c:v>
                </c:pt>
                <c:pt idx="130">
                  <c:v>1089</c:v>
                </c:pt>
                <c:pt idx="131">
                  <c:v>1118</c:v>
                </c:pt>
                <c:pt idx="132">
                  <c:v>1239</c:v>
                </c:pt>
                <c:pt idx="133">
                  <c:v>1179</c:v>
                </c:pt>
                <c:pt idx="134">
                  <c:v>1131</c:v>
                </c:pt>
                <c:pt idx="135">
                  <c:v>1045</c:v>
                </c:pt>
                <c:pt idx="136">
                  <c:v>995</c:v>
                </c:pt>
                <c:pt idx="137">
                  <c:v>1009</c:v>
                </c:pt>
                <c:pt idx="138">
                  <c:v>1063</c:v>
                </c:pt>
                <c:pt idx="139">
                  <c:v>1150</c:v>
                </c:pt>
                <c:pt idx="140">
                  <c:v>1133</c:v>
                </c:pt>
                <c:pt idx="141">
                  <c:v>1106</c:v>
                </c:pt>
                <c:pt idx="142">
                  <c:v>1032</c:v>
                </c:pt>
                <c:pt idx="143">
                  <c:v>1006</c:v>
                </c:pt>
                <c:pt idx="144">
                  <c:v>1122</c:v>
                </c:pt>
                <c:pt idx="145">
                  <c:v>1115</c:v>
                </c:pt>
                <c:pt idx="146">
                  <c:v>1119</c:v>
                </c:pt>
                <c:pt idx="147">
                  <c:v>1081</c:v>
                </c:pt>
                <c:pt idx="148">
                  <c:v>1066</c:v>
                </c:pt>
                <c:pt idx="149">
                  <c:v>1087</c:v>
                </c:pt>
                <c:pt idx="150">
                  <c:v>1088</c:v>
                </c:pt>
                <c:pt idx="151">
                  <c:v>1032</c:v>
                </c:pt>
                <c:pt idx="152">
                  <c:v>1045</c:v>
                </c:pt>
                <c:pt idx="153">
                  <c:v>1032</c:v>
                </c:pt>
                <c:pt idx="154">
                  <c:v>1062</c:v>
                </c:pt>
                <c:pt idx="155">
                  <c:v>1096</c:v>
                </c:pt>
                <c:pt idx="156">
                  <c:v>1137</c:v>
                </c:pt>
                <c:pt idx="157">
                  <c:v>1162</c:v>
                </c:pt>
                <c:pt idx="158">
                  <c:v>1116</c:v>
                </c:pt>
                <c:pt idx="159">
                  <c:v>1105</c:v>
                </c:pt>
                <c:pt idx="160">
                  <c:v>1072</c:v>
                </c:pt>
                <c:pt idx="161">
                  <c:v>1080</c:v>
                </c:pt>
                <c:pt idx="162">
                  <c:v>1182</c:v>
                </c:pt>
                <c:pt idx="163">
                  <c:v>1242</c:v>
                </c:pt>
                <c:pt idx="164">
                  <c:v>1281</c:v>
                </c:pt>
                <c:pt idx="165">
                  <c:v>1228</c:v>
                </c:pt>
                <c:pt idx="166">
                  <c:v>1198</c:v>
                </c:pt>
                <c:pt idx="167">
                  <c:v>1175</c:v>
                </c:pt>
                <c:pt idx="168">
                  <c:v>1128</c:v>
                </c:pt>
                <c:pt idx="169">
                  <c:v>1098</c:v>
                </c:pt>
                <c:pt idx="170">
                  <c:v>1063</c:v>
                </c:pt>
                <c:pt idx="171">
                  <c:v>1027</c:v>
                </c:pt>
                <c:pt idx="172">
                  <c:v>1064</c:v>
                </c:pt>
                <c:pt idx="173">
                  <c:v>1029</c:v>
                </c:pt>
                <c:pt idx="174">
                  <c:v>1017</c:v>
                </c:pt>
                <c:pt idx="175">
                  <c:v>1000</c:v>
                </c:pt>
                <c:pt idx="176">
                  <c:v>1013</c:v>
                </c:pt>
                <c:pt idx="177">
                  <c:v>1113</c:v>
                </c:pt>
                <c:pt idx="178">
                  <c:v>1097</c:v>
                </c:pt>
                <c:pt idx="179">
                  <c:v>1054</c:v>
                </c:pt>
                <c:pt idx="180">
                  <c:v>1004</c:v>
                </c:pt>
                <c:pt idx="181">
                  <c:v>1000</c:v>
                </c:pt>
                <c:pt idx="182">
                  <c:v>1031</c:v>
                </c:pt>
                <c:pt idx="183">
                  <c:v>1060</c:v>
                </c:pt>
                <c:pt idx="184">
                  <c:v>1144</c:v>
                </c:pt>
                <c:pt idx="185">
                  <c:v>1111</c:v>
                </c:pt>
                <c:pt idx="186">
                  <c:v>1066</c:v>
                </c:pt>
                <c:pt idx="187">
                  <c:v>1047</c:v>
                </c:pt>
                <c:pt idx="188">
                  <c:v>1004</c:v>
                </c:pt>
                <c:pt idx="189">
                  <c:v>959</c:v>
                </c:pt>
                <c:pt idx="190">
                  <c:v>916</c:v>
                </c:pt>
                <c:pt idx="191">
                  <c:v>899</c:v>
                </c:pt>
                <c:pt idx="192">
                  <c:v>883</c:v>
                </c:pt>
                <c:pt idx="193">
                  <c:v>953</c:v>
                </c:pt>
                <c:pt idx="194">
                  <c:v>1040</c:v>
                </c:pt>
                <c:pt idx="195">
                  <c:v>1096</c:v>
                </c:pt>
                <c:pt idx="196">
                  <c:v>1010</c:v>
                </c:pt>
                <c:pt idx="197">
                  <c:v>1020</c:v>
                </c:pt>
                <c:pt idx="198">
                  <c:v>1083</c:v>
                </c:pt>
                <c:pt idx="199">
                  <c:v>988</c:v>
                </c:pt>
                <c:pt idx="200">
                  <c:v>923</c:v>
                </c:pt>
                <c:pt idx="201">
                  <c:v>879</c:v>
                </c:pt>
                <c:pt idx="202">
                  <c:v>896</c:v>
                </c:pt>
                <c:pt idx="203">
                  <c:v>861</c:v>
                </c:pt>
                <c:pt idx="204">
                  <c:v>862</c:v>
                </c:pt>
                <c:pt idx="205">
                  <c:v>963</c:v>
                </c:pt>
                <c:pt idx="206">
                  <c:v>860</c:v>
                </c:pt>
                <c:pt idx="207">
                  <c:v>809</c:v>
                </c:pt>
                <c:pt idx="208">
                  <c:v>828</c:v>
                </c:pt>
                <c:pt idx="209">
                  <c:v>900</c:v>
                </c:pt>
                <c:pt idx="210">
                  <c:v>840</c:v>
                </c:pt>
                <c:pt idx="211">
                  <c:v>849</c:v>
                </c:pt>
                <c:pt idx="212">
                  <c:v>773</c:v>
                </c:pt>
                <c:pt idx="213">
                  <c:v>705</c:v>
                </c:pt>
                <c:pt idx="214">
                  <c:v>656</c:v>
                </c:pt>
                <c:pt idx="215">
                  <c:v>645</c:v>
                </c:pt>
                <c:pt idx="216">
                  <c:v>719</c:v>
                </c:pt>
                <c:pt idx="217">
                  <c:v>787</c:v>
                </c:pt>
                <c:pt idx="218">
                  <c:v>835</c:v>
                </c:pt>
                <c:pt idx="219">
                  <c:v>757</c:v>
                </c:pt>
                <c:pt idx="220">
                  <c:v>771</c:v>
                </c:pt>
                <c:pt idx="221">
                  <c:v>654</c:v>
                </c:pt>
                <c:pt idx="222">
                  <c:v>674</c:v>
                </c:pt>
                <c:pt idx="223">
                  <c:v>690</c:v>
                </c:pt>
                <c:pt idx="224">
                  <c:v>637</c:v>
                </c:pt>
                <c:pt idx="225">
                  <c:v>624</c:v>
                </c:pt>
                <c:pt idx="226">
                  <c:v>667</c:v>
                </c:pt>
                <c:pt idx="227">
                  <c:v>640</c:v>
                </c:pt>
                <c:pt idx="228">
                  <c:v>622</c:v>
                </c:pt>
                <c:pt idx="229">
                  <c:v>634</c:v>
                </c:pt>
                <c:pt idx="230">
                  <c:v>664</c:v>
                </c:pt>
                <c:pt idx="231">
                  <c:v>748</c:v>
                </c:pt>
                <c:pt idx="232">
                  <c:v>754</c:v>
                </c:pt>
                <c:pt idx="233">
                  <c:v>711</c:v>
                </c:pt>
                <c:pt idx="234">
                  <c:v>620</c:v>
                </c:pt>
                <c:pt idx="235">
                  <c:v>593</c:v>
                </c:pt>
                <c:pt idx="236">
                  <c:v>540</c:v>
                </c:pt>
                <c:pt idx="237">
                  <c:v>588</c:v>
                </c:pt>
                <c:pt idx="238">
                  <c:v>590</c:v>
                </c:pt>
                <c:pt idx="239">
                  <c:v>532</c:v>
                </c:pt>
                <c:pt idx="240">
                  <c:v>522</c:v>
                </c:pt>
                <c:pt idx="241">
                  <c:v>544</c:v>
                </c:pt>
                <c:pt idx="242">
                  <c:v>614</c:v>
                </c:pt>
                <c:pt idx="243">
                  <c:v>604</c:v>
                </c:pt>
                <c:pt idx="244">
                  <c:v>629</c:v>
                </c:pt>
                <c:pt idx="245">
                  <c:v>593</c:v>
                </c:pt>
                <c:pt idx="246">
                  <c:v>612</c:v>
                </c:pt>
                <c:pt idx="247">
                  <c:v>538</c:v>
                </c:pt>
                <c:pt idx="248">
                  <c:v>533</c:v>
                </c:pt>
                <c:pt idx="249">
                  <c:v>526</c:v>
                </c:pt>
                <c:pt idx="250">
                  <c:v>533</c:v>
                </c:pt>
                <c:pt idx="251">
                  <c:v>531</c:v>
                </c:pt>
                <c:pt idx="252">
                  <c:v>560</c:v>
                </c:pt>
                <c:pt idx="253">
                  <c:v>571</c:v>
                </c:pt>
                <c:pt idx="254">
                  <c:v>553</c:v>
                </c:pt>
                <c:pt idx="255">
                  <c:v>529</c:v>
                </c:pt>
                <c:pt idx="256">
                  <c:v>520</c:v>
                </c:pt>
                <c:pt idx="257">
                  <c:v>504</c:v>
                </c:pt>
                <c:pt idx="258">
                  <c:v>521</c:v>
                </c:pt>
                <c:pt idx="259">
                  <c:v>519</c:v>
                </c:pt>
                <c:pt idx="260">
                  <c:v>530</c:v>
                </c:pt>
                <c:pt idx="261">
                  <c:v>503</c:v>
                </c:pt>
                <c:pt idx="262">
                  <c:v>508</c:v>
                </c:pt>
                <c:pt idx="263">
                  <c:v>495</c:v>
                </c:pt>
                <c:pt idx="264">
                  <c:v>506</c:v>
                </c:pt>
                <c:pt idx="265">
                  <c:v>577</c:v>
                </c:pt>
                <c:pt idx="266">
                  <c:v>523</c:v>
                </c:pt>
                <c:pt idx="267">
                  <c:v>538</c:v>
                </c:pt>
                <c:pt idx="268">
                  <c:v>529</c:v>
                </c:pt>
                <c:pt idx="269">
                  <c:v>513</c:v>
                </c:pt>
                <c:pt idx="270">
                  <c:v>590</c:v>
                </c:pt>
                <c:pt idx="271">
                  <c:v>523</c:v>
                </c:pt>
                <c:pt idx="272">
                  <c:v>620</c:v>
                </c:pt>
                <c:pt idx="273">
                  <c:v>628</c:v>
                </c:pt>
                <c:pt idx="274">
                  <c:v>533</c:v>
                </c:pt>
                <c:pt idx="275">
                  <c:v>519</c:v>
                </c:pt>
                <c:pt idx="276">
                  <c:v>542</c:v>
                </c:pt>
                <c:pt idx="277">
                  <c:v>544</c:v>
                </c:pt>
                <c:pt idx="278">
                  <c:v>534</c:v>
                </c:pt>
                <c:pt idx="279">
                  <c:v>506</c:v>
                </c:pt>
                <c:pt idx="280">
                  <c:v>518</c:v>
                </c:pt>
                <c:pt idx="281">
                  <c:v>558</c:v>
                </c:pt>
                <c:pt idx="282">
                  <c:v>572</c:v>
                </c:pt>
                <c:pt idx="283">
                  <c:v>558</c:v>
                </c:pt>
                <c:pt idx="284">
                  <c:v>529</c:v>
                </c:pt>
                <c:pt idx="285">
                  <c:v>525</c:v>
                </c:pt>
                <c:pt idx="286">
                  <c:v>563</c:v>
                </c:pt>
                <c:pt idx="287">
                  <c:v>547</c:v>
                </c:pt>
                <c:pt idx="288">
                  <c:v>563</c:v>
                </c:pt>
                <c:pt idx="289">
                  <c:v>567</c:v>
                </c:pt>
                <c:pt idx="290">
                  <c:v>549</c:v>
                </c:pt>
                <c:pt idx="291">
                  <c:v>571</c:v>
                </c:pt>
                <c:pt idx="292">
                  <c:v>576</c:v>
                </c:pt>
                <c:pt idx="293">
                  <c:v>567</c:v>
                </c:pt>
                <c:pt idx="294">
                  <c:v>553</c:v>
                </c:pt>
                <c:pt idx="295">
                  <c:v>674</c:v>
                </c:pt>
                <c:pt idx="296">
                  <c:v>670</c:v>
                </c:pt>
                <c:pt idx="297">
                  <c:v>662</c:v>
                </c:pt>
                <c:pt idx="298">
                  <c:v>642</c:v>
                </c:pt>
                <c:pt idx="299">
                  <c:v>620</c:v>
                </c:pt>
                <c:pt idx="300">
                  <c:v>647</c:v>
                </c:pt>
                <c:pt idx="301">
                  <c:v>648</c:v>
                </c:pt>
                <c:pt idx="302">
                  <c:v>669</c:v>
                </c:pt>
                <c:pt idx="303">
                  <c:v>638</c:v>
                </c:pt>
                <c:pt idx="304">
                  <c:v>641</c:v>
                </c:pt>
                <c:pt idx="305">
                  <c:v>635</c:v>
                </c:pt>
                <c:pt idx="306">
                  <c:v>652</c:v>
                </c:pt>
                <c:pt idx="307">
                  <c:v>659</c:v>
                </c:pt>
                <c:pt idx="308">
                  <c:v>640</c:v>
                </c:pt>
                <c:pt idx="309">
                  <c:v>644</c:v>
                </c:pt>
                <c:pt idx="310">
                  <c:v>665</c:v>
                </c:pt>
                <c:pt idx="311">
                  <c:v>580</c:v>
                </c:pt>
                <c:pt idx="312">
                  <c:v>570</c:v>
                </c:pt>
                <c:pt idx="313">
                  <c:v>600</c:v>
                </c:pt>
                <c:pt idx="314">
                  <c:v>561</c:v>
                </c:pt>
                <c:pt idx="315">
                  <c:v>589</c:v>
                </c:pt>
                <c:pt idx="316">
                  <c:v>560</c:v>
                </c:pt>
                <c:pt idx="317">
                  <c:v>543</c:v>
                </c:pt>
                <c:pt idx="318">
                  <c:v>579</c:v>
                </c:pt>
                <c:pt idx="319">
                  <c:v>581</c:v>
                </c:pt>
                <c:pt idx="320">
                  <c:v>560</c:v>
                </c:pt>
                <c:pt idx="321">
                  <c:v>590</c:v>
                </c:pt>
                <c:pt idx="322">
                  <c:v>575</c:v>
                </c:pt>
                <c:pt idx="323">
                  <c:v>547</c:v>
                </c:pt>
                <c:pt idx="324">
                  <c:v>597</c:v>
                </c:pt>
                <c:pt idx="325">
                  <c:v>549</c:v>
                </c:pt>
                <c:pt idx="326">
                  <c:v>554</c:v>
                </c:pt>
                <c:pt idx="327">
                  <c:v>550</c:v>
                </c:pt>
                <c:pt idx="328">
                  <c:v>566</c:v>
                </c:pt>
                <c:pt idx="329">
                  <c:v>530</c:v>
                </c:pt>
                <c:pt idx="330">
                  <c:v>534</c:v>
                </c:pt>
                <c:pt idx="331">
                  <c:v>510</c:v>
                </c:pt>
                <c:pt idx="332">
                  <c:v>521</c:v>
                </c:pt>
                <c:pt idx="333">
                  <c:v>449</c:v>
                </c:pt>
                <c:pt idx="334">
                  <c:v>499</c:v>
                </c:pt>
                <c:pt idx="335">
                  <c:v>520</c:v>
                </c:pt>
                <c:pt idx="336">
                  <c:v>523</c:v>
                </c:pt>
                <c:pt idx="337">
                  <c:v>481</c:v>
                </c:pt>
                <c:pt idx="338">
                  <c:v>507</c:v>
                </c:pt>
                <c:pt idx="339">
                  <c:v>583</c:v>
                </c:pt>
                <c:pt idx="340">
                  <c:v>585</c:v>
                </c:pt>
                <c:pt idx="341">
                  <c:v>567</c:v>
                </c:pt>
                <c:pt idx="342">
                  <c:v>495</c:v>
                </c:pt>
                <c:pt idx="343">
                  <c:v>446</c:v>
                </c:pt>
                <c:pt idx="344">
                  <c:v>477</c:v>
                </c:pt>
                <c:pt idx="345">
                  <c:v>553</c:v>
                </c:pt>
                <c:pt idx="346">
                  <c:v>522</c:v>
                </c:pt>
                <c:pt idx="347">
                  <c:v>570</c:v>
                </c:pt>
                <c:pt idx="348">
                  <c:v>533</c:v>
                </c:pt>
                <c:pt idx="349">
                  <c:v>523</c:v>
                </c:pt>
                <c:pt idx="350">
                  <c:v>456</c:v>
                </c:pt>
                <c:pt idx="351">
                  <c:v>470</c:v>
                </c:pt>
                <c:pt idx="352">
                  <c:v>397</c:v>
                </c:pt>
                <c:pt idx="353">
                  <c:v>450</c:v>
                </c:pt>
                <c:pt idx="354">
                  <c:v>462</c:v>
                </c:pt>
                <c:pt idx="355">
                  <c:v>426</c:v>
                </c:pt>
                <c:pt idx="356">
                  <c:v>456</c:v>
                </c:pt>
                <c:pt idx="357">
                  <c:v>0</c:v>
                </c:pt>
                <c:pt idx="358">
                  <c:v>529</c:v>
                </c:pt>
                <c:pt idx="359">
                  <c:v>431</c:v>
                </c:pt>
                <c:pt idx="360">
                  <c:v>458</c:v>
                </c:pt>
                <c:pt idx="361">
                  <c:v>592</c:v>
                </c:pt>
                <c:pt idx="362">
                  <c:v>390</c:v>
                </c:pt>
                <c:pt idx="363">
                  <c:v>509</c:v>
                </c:pt>
                <c:pt idx="364">
                  <c:v>489</c:v>
                </c:pt>
              </c:numCache>
            </c:numRef>
          </c:val>
          <c:smooth val="0"/>
        </c:ser>
        <c:ser>
          <c:idx val="14"/>
          <c:order val="4"/>
          <c:tx>
            <c:strRef>
              <c:f>'Daily Charts'!$AB$2</c:f>
              <c:strCache>
                <c:ptCount val="1"/>
                <c:pt idx="0">
                  <c:v>Subregion LAC</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8</c:f>
              <c:numCache>
                <c:formatCode>#,##0</c:formatCode>
                <c:ptCount val="366"/>
                <c:pt idx="0">
                  <c:v>1897</c:v>
                </c:pt>
                <c:pt idx="1">
                  <c:v>1928</c:v>
                </c:pt>
                <c:pt idx="2">
                  <c:v>1865</c:v>
                </c:pt>
                <c:pt idx="3">
                  <c:v>1787</c:v>
                </c:pt>
                <c:pt idx="4">
                  <c:v>1740</c:v>
                </c:pt>
                <c:pt idx="5">
                  <c:v>1701</c:v>
                </c:pt>
                <c:pt idx="6">
                  <c:v>1802</c:v>
                </c:pt>
                <c:pt idx="7">
                  <c:v>1798</c:v>
                </c:pt>
                <c:pt idx="8">
                  <c:v>1751</c:v>
                </c:pt>
                <c:pt idx="9">
                  <c:v>1749</c:v>
                </c:pt>
                <c:pt idx="10">
                  <c:v>1735</c:v>
                </c:pt>
                <c:pt idx="11">
                  <c:v>1674</c:v>
                </c:pt>
                <c:pt idx="12">
                  <c:v>1683</c:v>
                </c:pt>
                <c:pt idx="13">
                  <c:v>1728</c:v>
                </c:pt>
                <c:pt idx="14">
                  <c:v>1830</c:v>
                </c:pt>
                <c:pt idx="15">
                  <c:v>1850</c:v>
                </c:pt>
                <c:pt idx="16">
                  <c:v>1885</c:v>
                </c:pt>
                <c:pt idx="17">
                  <c:v>1877</c:v>
                </c:pt>
                <c:pt idx="18">
                  <c:v>1802</c:v>
                </c:pt>
                <c:pt idx="19">
                  <c:v>1610</c:v>
                </c:pt>
                <c:pt idx="20">
                  <c:v>1271</c:v>
                </c:pt>
                <c:pt idx="21">
                  <c:v>1229</c:v>
                </c:pt>
                <c:pt idx="22">
                  <c:v>1510</c:v>
                </c:pt>
                <c:pt idx="23">
                  <c:v>1794</c:v>
                </c:pt>
                <c:pt idx="24">
                  <c:v>1818</c:v>
                </c:pt>
                <c:pt idx="25">
                  <c:v>1741</c:v>
                </c:pt>
                <c:pt idx="26">
                  <c:v>1736</c:v>
                </c:pt>
                <c:pt idx="27">
                  <c:v>1826</c:v>
                </c:pt>
                <c:pt idx="28">
                  <c:v>1689</c:v>
                </c:pt>
                <c:pt idx="29">
                  <c:v>1684</c:v>
                </c:pt>
                <c:pt idx="30">
                  <c:v>1543</c:v>
                </c:pt>
                <c:pt idx="31">
                  <c:v>1363</c:v>
                </c:pt>
                <c:pt idx="32">
                  <c:v>1295</c:v>
                </c:pt>
                <c:pt idx="33">
                  <c:v>1234</c:v>
                </c:pt>
                <c:pt idx="34">
                  <c:v>1322</c:v>
                </c:pt>
                <c:pt idx="35">
                  <c:v>1315</c:v>
                </c:pt>
                <c:pt idx="36">
                  <c:v>1286</c:v>
                </c:pt>
                <c:pt idx="37">
                  <c:v>1259</c:v>
                </c:pt>
                <c:pt idx="38">
                  <c:v>1248</c:v>
                </c:pt>
                <c:pt idx="39">
                  <c:v>1276</c:v>
                </c:pt>
                <c:pt idx="40">
                  <c:v>1256</c:v>
                </c:pt>
                <c:pt idx="41">
                  <c:v>1496</c:v>
                </c:pt>
                <c:pt idx="42">
                  <c:v>1681</c:v>
                </c:pt>
                <c:pt idx="43">
                  <c:v>1733</c:v>
                </c:pt>
                <c:pt idx="44">
                  <c:v>1745</c:v>
                </c:pt>
                <c:pt idx="45">
                  <c:v>1708</c:v>
                </c:pt>
                <c:pt idx="46">
                  <c:v>1643</c:v>
                </c:pt>
                <c:pt idx="47">
                  <c:v>1655</c:v>
                </c:pt>
                <c:pt idx="48">
                  <c:v>1701</c:v>
                </c:pt>
                <c:pt idx="49">
                  <c:v>1756</c:v>
                </c:pt>
                <c:pt idx="50">
                  <c:v>1765</c:v>
                </c:pt>
                <c:pt idx="51">
                  <c:v>1770</c:v>
                </c:pt>
                <c:pt idx="52">
                  <c:v>1730</c:v>
                </c:pt>
                <c:pt idx="53">
                  <c:v>1677</c:v>
                </c:pt>
                <c:pt idx="54">
                  <c:v>1692</c:v>
                </c:pt>
                <c:pt idx="55">
                  <c:v>1741</c:v>
                </c:pt>
                <c:pt idx="56">
                  <c:v>1702</c:v>
                </c:pt>
                <c:pt idx="57">
                  <c:v>1724</c:v>
                </c:pt>
                <c:pt idx="58">
                  <c:v>1748</c:v>
                </c:pt>
                <c:pt idx="59">
                  <c:v>1699</c:v>
                </c:pt>
                <c:pt idx="60">
                  <c:v>1661</c:v>
                </c:pt>
                <c:pt idx="61">
                  <c:v>1672</c:v>
                </c:pt>
                <c:pt idx="62">
                  <c:v>1725</c:v>
                </c:pt>
                <c:pt idx="63">
                  <c:v>1750</c:v>
                </c:pt>
                <c:pt idx="64">
                  <c:v>1811</c:v>
                </c:pt>
                <c:pt idx="65">
                  <c:v>1795</c:v>
                </c:pt>
                <c:pt idx="66">
                  <c:v>1777</c:v>
                </c:pt>
                <c:pt idx="67">
                  <c:v>1724</c:v>
                </c:pt>
                <c:pt idx="68">
                  <c:v>1733</c:v>
                </c:pt>
                <c:pt idx="69">
                  <c:v>1782</c:v>
                </c:pt>
                <c:pt idx="70">
                  <c:v>1794</c:v>
                </c:pt>
                <c:pt idx="71">
                  <c:v>1754</c:v>
                </c:pt>
                <c:pt idx="72">
                  <c:v>1793</c:v>
                </c:pt>
                <c:pt idx="73">
                  <c:v>1751</c:v>
                </c:pt>
                <c:pt idx="74">
                  <c:v>1740</c:v>
                </c:pt>
                <c:pt idx="75">
                  <c:v>1728</c:v>
                </c:pt>
                <c:pt idx="76">
                  <c:v>1697</c:v>
                </c:pt>
                <c:pt idx="77">
                  <c:v>1773</c:v>
                </c:pt>
                <c:pt idx="78">
                  <c:v>1803</c:v>
                </c:pt>
                <c:pt idx="79">
                  <c:v>1755</c:v>
                </c:pt>
                <c:pt idx="80">
                  <c:v>0</c:v>
                </c:pt>
                <c:pt idx="81">
                  <c:v>0</c:v>
                </c:pt>
                <c:pt idx="82">
                  <c:v>0</c:v>
                </c:pt>
                <c:pt idx="83">
                  <c:v>0</c:v>
                </c:pt>
                <c:pt idx="84">
                  <c:v>0</c:v>
                </c:pt>
                <c:pt idx="85">
                  <c:v>0</c:v>
                </c:pt>
                <c:pt idx="86">
                  <c:v>0</c:v>
                </c:pt>
                <c:pt idx="87">
                  <c:v>1789</c:v>
                </c:pt>
                <c:pt idx="88">
                  <c:v>1736</c:v>
                </c:pt>
                <c:pt idx="89">
                  <c:v>1734</c:v>
                </c:pt>
                <c:pt idx="90">
                  <c:v>1808</c:v>
                </c:pt>
                <c:pt idx="91">
                  <c:v>1795</c:v>
                </c:pt>
                <c:pt idx="92">
                  <c:v>1764</c:v>
                </c:pt>
                <c:pt idx="93">
                  <c:v>1724</c:v>
                </c:pt>
                <c:pt idx="94">
                  <c:v>1718</c:v>
                </c:pt>
                <c:pt idx="95">
                  <c:v>1733</c:v>
                </c:pt>
                <c:pt idx="96">
                  <c:v>1720</c:v>
                </c:pt>
                <c:pt idx="97">
                  <c:v>1805</c:v>
                </c:pt>
                <c:pt idx="98">
                  <c:v>1807</c:v>
                </c:pt>
                <c:pt idx="99">
                  <c:v>1817</c:v>
                </c:pt>
                <c:pt idx="100">
                  <c:v>1810</c:v>
                </c:pt>
                <c:pt idx="101">
                  <c:v>1734</c:v>
                </c:pt>
                <c:pt idx="102">
                  <c:v>1734</c:v>
                </c:pt>
                <c:pt idx="103">
                  <c:v>1732</c:v>
                </c:pt>
                <c:pt idx="104">
                  <c:v>1788</c:v>
                </c:pt>
                <c:pt idx="105">
                  <c:v>1810</c:v>
                </c:pt>
                <c:pt idx="106">
                  <c:v>1845</c:v>
                </c:pt>
                <c:pt idx="107">
                  <c:v>1838</c:v>
                </c:pt>
                <c:pt idx="108">
                  <c:v>1850</c:v>
                </c:pt>
                <c:pt idx="109">
                  <c:v>1819</c:v>
                </c:pt>
                <c:pt idx="110">
                  <c:v>1798</c:v>
                </c:pt>
                <c:pt idx="111">
                  <c:v>1840</c:v>
                </c:pt>
                <c:pt idx="112">
                  <c:v>1875</c:v>
                </c:pt>
                <c:pt idx="113">
                  <c:v>1792</c:v>
                </c:pt>
                <c:pt idx="114">
                  <c:v>1892</c:v>
                </c:pt>
                <c:pt idx="115">
                  <c:v>1834</c:v>
                </c:pt>
                <c:pt idx="116">
                  <c:v>1823</c:v>
                </c:pt>
                <c:pt idx="117">
                  <c:v>1806</c:v>
                </c:pt>
                <c:pt idx="118">
                  <c:v>1847</c:v>
                </c:pt>
                <c:pt idx="119">
                  <c:v>1869</c:v>
                </c:pt>
                <c:pt idx="120">
                  <c:v>1693</c:v>
                </c:pt>
                <c:pt idx="121">
                  <c:v>1300</c:v>
                </c:pt>
                <c:pt idx="122">
                  <c:v>1261</c:v>
                </c:pt>
                <c:pt idx="123">
                  <c:v>1212</c:v>
                </c:pt>
                <c:pt idx="124">
                  <c:v>1213</c:v>
                </c:pt>
                <c:pt idx="125">
                  <c:v>1273</c:v>
                </c:pt>
                <c:pt idx="126">
                  <c:v>1283</c:v>
                </c:pt>
                <c:pt idx="127">
                  <c:v>1278</c:v>
                </c:pt>
                <c:pt idx="128">
                  <c:v>1283</c:v>
                </c:pt>
                <c:pt idx="129">
                  <c:v>1307</c:v>
                </c:pt>
                <c:pt idx="130">
                  <c:v>1289</c:v>
                </c:pt>
                <c:pt idx="131">
                  <c:v>1306</c:v>
                </c:pt>
                <c:pt idx="132">
                  <c:v>1373</c:v>
                </c:pt>
                <c:pt idx="133">
                  <c:v>1369</c:v>
                </c:pt>
                <c:pt idx="134">
                  <c:v>1321</c:v>
                </c:pt>
                <c:pt idx="135">
                  <c:v>1345</c:v>
                </c:pt>
                <c:pt idx="136">
                  <c:v>1306</c:v>
                </c:pt>
                <c:pt idx="137">
                  <c:v>1259</c:v>
                </c:pt>
                <c:pt idx="138">
                  <c:v>1275</c:v>
                </c:pt>
                <c:pt idx="139">
                  <c:v>1349</c:v>
                </c:pt>
                <c:pt idx="140">
                  <c:v>1338</c:v>
                </c:pt>
                <c:pt idx="141">
                  <c:v>1344</c:v>
                </c:pt>
                <c:pt idx="142">
                  <c:v>1310</c:v>
                </c:pt>
                <c:pt idx="143">
                  <c:v>1273</c:v>
                </c:pt>
                <c:pt idx="144">
                  <c:v>1257</c:v>
                </c:pt>
                <c:pt idx="145">
                  <c:v>1230</c:v>
                </c:pt>
                <c:pt idx="146">
                  <c:v>1263</c:v>
                </c:pt>
                <c:pt idx="147">
                  <c:v>1321</c:v>
                </c:pt>
                <c:pt idx="148">
                  <c:v>1284</c:v>
                </c:pt>
                <c:pt idx="149">
                  <c:v>1329</c:v>
                </c:pt>
                <c:pt idx="150">
                  <c:v>1313</c:v>
                </c:pt>
                <c:pt idx="151">
                  <c:v>1262</c:v>
                </c:pt>
                <c:pt idx="152">
                  <c:v>1237</c:v>
                </c:pt>
                <c:pt idx="153">
                  <c:v>1313</c:v>
                </c:pt>
                <c:pt idx="154">
                  <c:v>1340</c:v>
                </c:pt>
                <c:pt idx="155">
                  <c:v>1358</c:v>
                </c:pt>
                <c:pt idx="156">
                  <c:v>1394</c:v>
                </c:pt>
                <c:pt idx="157">
                  <c:v>1369</c:v>
                </c:pt>
                <c:pt idx="158">
                  <c:v>1280</c:v>
                </c:pt>
                <c:pt idx="159">
                  <c:v>1316</c:v>
                </c:pt>
                <c:pt idx="160">
                  <c:v>1337</c:v>
                </c:pt>
                <c:pt idx="161">
                  <c:v>1365</c:v>
                </c:pt>
                <c:pt idx="162">
                  <c:v>1386</c:v>
                </c:pt>
                <c:pt idx="163">
                  <c:v>1438</c:v>
                </c:pt>
                <c:pt idx="164">
                  <c:v>1440</c:v>
                </c:pt>
                <c:pt idx="165">
                  <c:v>1362</c:v>
                </c:pt>
                <c:pt idx="166">
                  <c:v>1353</c:v>
                </c:pt>
                <c:pt idx="167">
                  <c:v>1402</c:v>
                </c:pt>
                <c:pt idx="168">
                  <c:v>1379</c:v>
                </c:pt>
                <c:pt idx="169">
                  <c:v>1367</c:v>
                </c:pt>
                <c:pt idx="170">
                  <c:v>1335</c:v>
                </c:pt>
                <c:pt idx="171">
                  <c:v>1335</c:v>
                </c:pt>
                <c:pt idx="172">
                  <c:v>1294</c:v>
                </c:pt>
                <c:pt idx="173">
                  <c:v>1306</c:v>
                </c:pt>
                <c:pt idx="174">
                  <c:v>1352</c:v>
                </c:pt>
                <c:pt idx="175">
                  <c:v>1329</c:v>
                </c:pt>
                <c:pt idx="176">
                  <c:v>1290</c:v>
                </c:pt>
                <c:pt idx="177">
                  <c:v>1348</c:v>
                </c:pt>
                <c:pt idx="178">
                  <c:v>1318</c:v>
                </c:pt>
                <c:pt idx="179">
                  <c:v>1289</c:v>
                </c:pt>
                <c:pt idx="180">
                  <c:v>1255</c:v>
                </c:pt>
                <c:pt idx="181">
                  <c:v>1278</c:v>
                </c:pt>
                <c:pt idx="182">
                  <c:v>1342</c:v>
                </c:pt>
                <c:pt idx="183">
                  <c:v>1345</c:v>
                </c:pt>
                <c:pt idx="184">
                  <c:v>1334</c:v>
                </c:pt>
                <c:pt idx="185">
                  <c:v>1331</c:v>
                </c:pt>
                <c:pt idx="186">
                  <c:v>1298</c:v>
                </c:pt>
                <c:pt idx="187">
                  <c:v>1287</c:v>
                </c:pt>
                <c:pt idx="188">
                  <c:v>1311</c:v>
                </c:pt>
                <c:pt idx="189">
                  <c:v>1299</c:v>
                </c:pt>
                <c:pt idx="190">
                  <c:v>1266</c:v>
                </c:pt>
                <c:pt idx="191">
                  <c:v>1290</c:v>
                </c:pt>
                <c:pt idx="192">
                  <c:v>1275</c:v>
                </c:pt>
                <c:pt idx="193">
                  <c:v>1226</c:v>
                </c:pt>
                <c:pt idx="194">
                  <c:v>1256</c:v>
                </c:pt>
                <c:pt idx="195">
                  <c:v>1368</c:v>
                </c:pt>
                <c:pt idx="196">
                  <c:v>1342</c:v>
                </c:pt>
                <c:pt idx="197">
                  <c:v>1357</c:v>
                </c:pt>
                <c:pt idx="198">
                  <c:v>1373</c:v>
                </c:pt>
                <c:pt idx="199">
                  <c:v>1290</c:v>
                </c:pt>
                <c:pt idx="200">
                  <c:v>1261</c:v>
                </c:pt>
                <c:pt idx="201">
                  <c:v>1225</c:v>
                </c:pt>
                <c:pt idx="202">
                  <c:v>1218</c:v>
                </c:pt>
                <c:pt idx="203">
                  <c:v>1193</c:v>
                </c:pt>
                <c:pt idx="204">
                  <c:v>1193</c:v>
                </c:pt>
                <c:pt idx="205">
                  <c:v>1252</c:v>
                </c:pt>
                <c:pt idx="206">
                  <c:v>1306</c:v>
                </c:pt>
                <c:pt idx="207">
                  <c:v>1248</c:v>
                </c:pt>
                <c:pt idx="208">
                  <c:v>1247</c:v>
                </c:pt>
                <c:pt idx="209">
                  <c:v>1259</c:v>
                </c:pt>
                <c:pt idx="210">
                  <c:v>1304</c:v>
                </c:pt>
                <c:pt idx="211">
                  <c:v>1328</c:v>
                </c:pt>
                <c:pt idx="212">
                  <c:v>1312</c:v>
                </c:pt>
                <c:pt idx="213">
                  <c:v>1265</c:v>
                </c:pt>
                <c:pt idx="214">
                  <c:v>1192</c:v>
                </c:pt>
                <c:pt idx="215">
                  <c:v>1172</c:v>
                </c:pt>
                <c:pt idx="216">
                  <c:v>1219</c:v>
                </c:pt>
                <c:pt idx="217">
                  <c:v>1265</c:v>
                </c:pt>
                <c:pt idx="218">
                  <c:v>1270</c:v>
                </c:pt>
                <c:pt idx="219">
                  <c:v>1274</c:v>
                </c:pt>
                <c:pt idx="220">
                  <c:v>1240</c:v>
                </c:pt>
                <c:pt idx="221">
                  <c:v>1186</c:v>
                </c:pt>
                <c:pt idx="222">
                  <c:v>1151</c:v>
                </c:pt>
                <c:pt idx="223">
                  <c:v>1240</c:v>
                </c:pt>
                <c:pt idx="224">
                  <c:v>1274</c:v>
                </c:pt>
                <c:pt idx="225">
                  <c:v>1270</c:v>
                </c:pt>
                <c:pt idx="226">
                  <c:v>1299</c:v>
                </c:pt>
                <c:pt idx="227">
                  <c:v>1290</c:v>
                </c:pt>
                <c:pt idx="228">
                  <c:v>1216</c:v>
                </c:pt>
                <c:pt idx="229">
                  <c:v>1201</c:v>
                </c:pt>
                <c:pt idx="230">
                  <c:v>1244</c:v>
                </c:pt>
                <c:pt idx="231">
                  <c:v>1294</c:v>
                </c:pt>
                <c:pt idx="232">
                  <c:v>1354</c:v>
                </c:pt>
                <c:pt idx="233">
                  <c:v>1326</c:v>
                </c:pt>
                <c:pt idx="234">
                  <c:v>1273</c:v>
                </c:pt>
                <c:pt idx="235">
                  <c:v>1221</c:v>
                </c:pt>
                <c:pt idx="236">
                  <c:v>1210</c:v>
                </c:pt>
                <c:pt idx="237">
                  <c:v>1273</c:v>
                </c:pt>
                <c:pt idx="238">
                  <c:v>1261</c:v>
                </c:pt>
                <c:pt idx="239">
                  <c:v>1301</c:v>
                </c:pt>
                <c:pt idx="240">
                  <c:v>1324</c:v>
                </c:pt>
                <c:pt idx="241">
                  <c:v>1272</c:v>
                </c:pt>
                <c:pt idx="242">
                  <c:v>1211</c:v>
                </c:pt>
                <c:pt idx="243">
                  <c:v>1237</c:v>
                </c:pt>
                <c:pt idx="244">
                  <c:v>1334</c:v>
                </c:pt>
                <c:pt idx="245">
                  <c:v>1365</c:v>
                </c:pt>
                <c:pt idx="246">
                  <c:v>1362</c:v>
                </c:pt>
                <c:pt idx="247">
                  <c:v>1358</c:v>
                </c:pt>
                <c:pt idx="248">
                  <c:v>1296</c:v>
                </c:pt>
                <c:pt idx="249">
                  <c:v>1259</c:v>
                </c:pt>
                <c:pt idx="250">
                  <c:v>1302</c:v>
                </c:pt>
                <c:pt idx="251">
                  <c:v>1356</c:v>
                </c:pt>
                <c:pt idx="252">
                  <c:v>1324</c:v>
                </c:pt>
                <c:pt idx="253">
                  <c:v>1309</c:v>
                </c:pt>
                <c:pt idx="254">
                  <c:v>1338</c:v>
                </c:pt>
                <c:pt idx="255">
                  <c:v>1388</c:v>
                </c:pt>
                <c:pt idx="256">
                  <c:v>1410</c:v>
                </c:pt>
                <c:pt idx="257">
                  <c:v>1380</c:v>
                </c:pt>
                <c:pt idx="258">
                  <c:v>1398</c:v>
                </c:pt>
                <c:pt idx="259">
                  <c:v>1399</c:v>
                </c:pt>
                <c:pt idx="260">
                  <c:v>1387</c:v>
                </c:pt>
                <c:pt idx="261">
                  <c:v>1349</c:v>
                </c:pt>
                <c:pt idx="262">
                  <c:v>1430</c:v>
                </c:pt>
                <c:pt idx="263">
                  <c:v>1405</c:v>
                </c:pt>
                <c:pt idx="264">
                  <c:v>1416</c:v>
                </c:pt>
                <c:pt idx="265">
                  <c:v>1505</c:v>
                </c:pt>
                <c:pt idx="266">
                  <c:v>1445</c:v>
                </c:pt>
                <c:pt idx="267">
                  <c:v>1442</c:v>
                </c:pt>
                <c:pt idx="268">
                  <c:v>1491</c:v>
                </c:pt>
                <c:pt idx="269">
                  <c:v>1562</c:v>
                </c:pt>
                <c:pt idx="270">
                  <c:v>1480</c:v>
                </c:pt>
                <c:pt idx="271">
                  <c:v>1473</c:v>
                </c:pt>
                <c:pt idx="272">
                  <c:v>1555</c:v>
                </c:pt>
                <c:pt idx="273">
                  <c:v>1491</c:v>
                </c:pt>
                <c:pt idx="274">
                  <c:v>1360</c:v>
                </c:pt>
                <c:pt idx="275">
                  <c:v>1410</c:v>
                </c:pt>
                <c:pt idx="276">
                  <c:v>1410</c:v>
                </c:pt>
                <c:pt idx="277">
                  <c:v>1353</c:v>
                </c:pt>
                <c:pt idx="278">
                  <c:v>1443</c:v>
                </c:pt>
                <c:pt idx="279">
                  <c:v>1494</c:v>
                </c:pt>
                <c:pt idx="280">
                  <c:v>1455</c:v>
                </c:pt>
                <c:pt idx="281">
                  <c:v>1417</c:v>
                </c:pt>
                <c:pt idx="282">
                  <c:v>1525</c:v>
                </c:pt>
                <c:pt idx="283">
                  <c:v>1463</c:v>
                </c:pt>
                <c:pt idx="284">
                  <c:v>1473</c:v>
                </c:pt>
                <c:pt idx="285">
                  <c:v>1558</c:v>
                </c:pt>
                <c:pt idx="286">
                  <c:v>1718</c:v>
                </c:pt>
                <c:pt idx="287">
                  <c:v>1771</c:v>
                </c:pt>
                <c:pt idx="288">
                  <c:v>1736</c:v>
                </c:pt>
                <c:pt idx="289">
                  <c:v>1787</c:v>
                </c:pt>
                <c:pt idx="290">
                  <c:v>1778</c:v>
                </c:pt>
                <c:pt idx="291">
                  <c:v>1722</c:v>
                </c:pt>
                <c:pt idx="292">
                  <c:v>1735</c:v>
                </c:pt>
                <c:pt idx="293">
                  <c:v>1807</c:v>
                </c:pt>
                <c:pt idx="294">
                  <c:v>1795</c:v>
                </c:pt>
                <c:pt idx="295">
                  <c:v>1790</c:v>
                </c:pt>
                <c:pt idx="296">
                  <c:v>1808</c:v>
                </c:pt>
                <c:pt idx="297">
                  <c:v>1777</c:v>
                </c:pt>
                <c:pt idx="298">
                  <c:v>1622</c:v>
                </c:pt>
                <c:pt idx="299">
                  <c:v>1584</c:v>
                </c:pt>
                <c:pt idx="300">
                  <c:v>1703</c:v>
                </c:pt>
                <c:pt idx="301">
                  <c:v>1685</c:v>
                </c:pt>
                <c:pt idx="302">
                  <c:v>1675</c:v>
                </c:pt>
                <c:pt idx="303">
                  <c:v>1700</c:v>
                </c:pt>
                <c:pt idx="304">
                  <c:v>1725</c:v>
                </c:pt>
                <c:pt idx="305">
                  <c:v>1663</c:v>
                </c:pt>
                <c:pt idx="306">
                  <c:v>1612</c:v>
                </c:pt>
                <c:pt idx="307">
                  <c:v>1641</c:v>
                </c:pt>
                <c:pt idx="308">
                  <c:v>1692</c:v>
                </c:pt>
                <c:pt idx="309">
                  <c:v>1687</c:v>
                </c:pt>
                <c:pt idx="310">
                  <c:v>1699</c:v>
                </c:pt>
                <c:pt idx="311">
                  <c:v>1701</c:v>
                </c:pt>
                <c:pt idx="312">
                  <c:v>1615</c:v>
                </c:pt>
                <c:pt idx="313">
                  <c:v>1633</c:v>
                </c:pt>
                <c:pt idx="314">
                  <c:v>1612</c:v>
                </c:pt>
                <c:pt idx="315">
                  <c:v>1679</c:v>
                </c:pt>
                <c:pt idx="316">
                  <c:v>1665</c:v>
                </c:pt>
                <c:pt idx="317">
                  <c:v>1734</c:v>
                </c:pt>
                <c:pt idx="318">
                  <c:v>1792</c:v>
                </c:pt>
                <c:pt idx="319">
                  <c:v>1713</c:v>
                </c:pt>
                <c:pt idx="320">
                  <c:v>1761</c:v>
                </c:pt>
                <c:pt idx="321">
                  <c:v>1868</c:v>
                </c:pt>
                <c:pt idx="322">
                  <c:v>1804</c:v>
                </c:pt>
                <c:pt idx="323">
                  <c:v>1836</c:v>
                </c:pt>
                <c:pt idx="324">
                  <c:v>1852</c:v>
                </c:pt>
                <c:pt idx="325">
                  <c:v>1814</c:v>
                </c:pt>
                <c:pt idx="326">
                  <c:v>1773</c:v>
                </c:pt>
                <c:pt idx="327">
                  <c:v>1786</c:v>
                </c:pt>
                <c:pt idx="328">
                  <c:v>1880</c:v>
                </c:pt>
                <c:pt idx="329">
                  <c:v>1904</c:v>
                </c:pt>
                <c:pt idx="330">
                  <c:v>1856</c:v>
                </c:pt>
                <c:pt idx="331">
                  <c:v>1819</c:v>
                </c:pt>
                <c:pt idx="332">
                  <c:v>1818</c:v>
                </c:pt>
                <c:pt idx="333">
                  <c:v>1792</c:v>
                </c:pt>
                <c:pt idx="334">
                  <c:v>1755</c:v>
                </c:pt>
                <c:pt idx="335">
                  <c:v>1836</c:v>
                </c:pt>
                <c:pt idx="336">
                  <c:v>1799</c:v>
                </c:pt>
                <c:pt idx="337">
                  <c:v>1730</c:v>
                </c:pt>
                <c:pt idx="338">
                  <c:v>1725</c:v>
                </c:pt>
                <c:pt idx="339">
                  <c:v>1700</c:v>
                </c:pt>
                <c:pt idx="340">
                  <c:v>1587</c:v>
                </c:pt>
                <c:pt idx="341">
                  <c:v>1590</c:v>
                </c:pt>
                <c:pt idx="342">
                  <c:v>1652</c:v>
                </c:pt>
                <c:pt idx="343">
                  <c:v>1708</c:v>
                </c:pt>
                <c:pt idx="344">
                  <c:v>1695</c:v>
                </c:pt>
                <c:pt idx="345">
                  <c:v>1741</c:v>
                </c:pt>
                <c:pt idx="346">
                  <c:v>1698</c:v>
                </c:pt>
                <c:pt idx="347">
                  <c:v>1617</c:v>
                </c:pt>
                <c:pt idx="348">
                  <c:v>1605</c:v>
                </c:pt>
                <c:pt idx="349">
                  <c:v>1685</c:v>
                </c:pt>
                <c:pt idx="350">
                  <c:v>1744</c:v>
                </c:pt>
                <c:pt idx="351">
                  <c:v>1722</c:v>
                </c:pt>
                <c:pt idx="352">
                  <c:v>1684</c:v>
                </c:pt>
                <c:pt idx="353">
                  <c:v>1701</c:v>
                </c:pt>
                <c:pt idx="354">
                  <c:v>1688</c:v>
                </c:pt>
                <c:pt idx="355">
                  <c:v>1687</c:v>
                </c:pt>
                <c:pt idx="356">
                  <c:v>1793</c:v>
                </c:pt>
                <c:pt idx="357">
                  <c:v>0</c:v>
                </c:pt>
                <c:pt idx="358">
                  <c:v>1699</c:v>
                </c:pt>
                <c:pt idx="359">
                  <c:v>1729</c:v>
                </c:pt>
                <c:pt idx="360">
                  <c:v>1701</c:v>
                </c:pt>
                <c:pt idx="361">
                  <c:v>1613</c:v>
                </c:pt>
                <c:pt idx="362">
                  <c:v>1640</c:v>
                </c:pt>
                <c:pt idx="363">
                  <c:v>1706</c:v>
                </c:pt>
                <c:pt idx="364">
                  <c:v>1692</c:v>
                </c:pt>
              </c:numCache>
            </c:numRef>
          </c:val>
          <c:smooth val="0"/>
        </c:ser>
        <c:ser>
          <c:idx val="15"/>
          <c:order val="5"/>
          <c:tx>
            <c:strRef>
              <c:f>'Daily Charts'!$AC$2</c:f>
              <c:strCache>
                <c:ptCount val="1"/>
                <c:pt idx="0">
                  <c:v>Subregion NTUA</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8</c:f>
              <c:numCache>
                <c:formatCode>#,##0</c:formatCode>
                <c:ptCount val="366"/>
                <c:pt idx="0">
                  <c:v>723</c:v>
                </c:pt>
                <c:pt idx="1">
                  <c:v>758</c:v>
                </c:pt>
                <c:pt idx="2">
                  <c:v>794</c:v>
                </c:pt>
                <c:pt idx="3">
                  <c:v>792</c:v>
                </c:pt>
                <c:pt idx="4">
                  <c:v>751</c:v>
                </c:pt>
                <c:pt idx="5">
                  <c:v>758</c:v>
                </c:pt>
                <c:pt idx="6">
                  <c:v>803</c:v>
                </c:pt>
                <c:pt idx="7">
                  <c:v>772</c:v>
                </c:pt>
                <c:pt idx="8">
                  <c:v>701</c:v>
                </c:pt>
                <c:pt idx="9">
                  <c:v>690</c:v>
                </c:pt>
                <c:pt idx="10">
                  <c:v>745</c:v>
                </c:pt>
                <c:pt idx="11">
                  <c:v>703</c:v>
                </c:pt>
                <c:pt idx="12">
                  <c:v>717</c:v>
                </c:pt>
                <c:pt idx="13">
                  <c:v>747</c:v>
                </c:pt>
                <c:pt idx="14">
                  <c:v>790</c:v>
                </c:pt>
                <c:pt idx="15">
                  <c:v>826</c:v>
                </c:pt>
                <c:pt idx="16">
                  <c:v>834</c:v>
                </c:pt>
                <c:pt idx="17">
                  <c:v>811</c:v>
                </c:pt>
                <c:pt idx="18">
                  <c:v>721</c:v>
                </c:pt>
                <c:pt idx="19">
                  <c:v>737</c:v>
                </c:pt>
                <c:pt idx="20">
                  <c:v>761</c:v>
                </c:pt>
                <c:pt idx="21">
                  <c:v>760</c:v>
                </c:pt>
                <c:pt idx="22">
                  <c:v>774</c:v>
                </c:pt>
                <c:pt idx="23">
                  <c:v>709</c:v>
                </c:pt>
                <c:pt idx="24">
                  <c:v>699</c:v>
                </c:pt>
                <c:pt idx="25">
                  <c:v>648</c:v>
                </c:pt>
                <c:pt idx="26">
                  <c:v>655</c:v>
                </c:pt>
                <c:pt idx="27">
                  <c:v>629</c:v>
                </c:pt>
                <c:pt idx="28">
                  <c:v>638</c:v>
                </c:pt>
                <c:pt idx="29">
                  <c:v>668</c:v>
                </c:pt>
                <c:pt idx="30">
                  <c:v>684</c:v>
                </c:pt>
                <c:pt idx="31">
                  <c:v>682</c:v>
                </c:pt>
                <c:pt idx="32">
                  <c:v>606</c:v>
                </c:pt>
                <c:pt idx="33">
                  <c:v>601</c:v>
                </c:pt>
                <c:pt idx="34">
                  <c:v>607</c:v>
                </c:pt>
                <c:pt idx="35">
                  <c:v>608</c:v>
                </c:pt>
                <c:pt idx="36">
                  <c:v>602</c:v>
                </c:pt>
                <c:pt idx="37">
                  <c:v>633</c:v>
                </c:pt>
                <c:pt idx="38">
                  <c:v>643</c:v>
                </c:pt>
                <c:pt idx="39">
                  <c:v>602</c:v>
                </c:pt>
                <c:pt idx="40">
                  <c:v>605</c:v>
                </c:pt>
                <c:pt idx="41">
                  <c:v>637</c:v>
                </c:pt>
                <c:pt idx="42">
                  <c:v>633</c:v>
                </c:pt>
                <c:pt idx="43">
                  <c:v>603</c:v>
                </c:pt>
                <c:pt idx="44">
                  <c:v>611</c:v>
                </c:pt>
                <c:pt idx="45">
                  <c:v>467</c:v>
                </c:pt>
                <c:pt idx="46">
                  <c:v>422</c:v>
                </c:pt>
                <c:pt idx="47">
                  <c:v>409</c:v>
                </c:pt>
                <c:pt idx="48">
                  <c:v>446</c:v>
                </c:pt>
                <c:pt idx="49">
                  <c:v>564</c:v>
                </c:pt>
                <c:pt idx="50">
                  <c:v>520</c:v>
                </c:pt>
                <c:pt idx="51">
                  <c:v>444</c:v>
                </c:pt>
                <c:pt idx="52">
                  <c:v>493</c:v>
                </c:pt>
                <c:pt idx="53">
                  <c:v>488</c:v>
                </c:pt>
                <c:pt idx="54">
                  <c:v>475</c:v>
                </c:pt>
                <c:pt idx="55">
                  <c:v>500</c:v>
                </c:pt>
                <c:pt idx="56">
                  <c:v>554</c:v>
                </c:pt>
                <c:pt idx="57">
                  <c:v>591</c:v>
                </c:pt>
                <c:pt idx="58">
                  <c:v>594</c:v>
                </c:pt>
                <c:pt idx="59">
                  <c:v>584</c:v>
                </c:pt>
                <c:pt idx="60">
                  <c:v>563</c:v>
                </c:pt>
                <c:pt idx="61">
                  <c:v>554</c:v>
                </c:pt>
                <c:pt idx="62">
                  <c:v>585</c:v>
                </c:pt>
                <c:pt idx="63">
                  <c:v>624</c:v>
                </c:pt>
                <c:pt idx="64">
                  <c:v>628</c:v>
                </c:pt>
                <c:pt idx="65">
                  <c:v>598</c:v>
                </c:pt>
                <c:pt idx="66">
                  <c:v>597</c:v>
                </c:pt>
                <c:pt idx="67">
                  <c:v>518</c:v>
                </c:pt>
                <c:pt idx="68">
                  <c:v>479</c:v>
                </c:pt>
                <c:pt idx="69">
                  <c:v>567</c:v>
                </c:pt>
                <c:pt idx="70">
                  <c:v>600</c:v>
                </c:pt>
                <c:pt idx="71">
                  <c:v>611</c:v>
                </c:pt>
                <c:pt idx="72">
                  <c:v>609</c:v>
                </c:pt>
                <c:pt idx="73">
                  <c:v>600</c:v>
                </c:pt>
                <c:pt idx="74">
                  <c:v>578</c:v>
                </c:pt>
                <c:pt idx="75">
                  <c:v>588</c:v>
                </c:pt>
                <c:pt idx="76">
                  <c:v>600</c:v>
                </c:pt>
                <c:pt idx="77">
                  <c:v>602</c:v>
                </c:pt>
                <c:pt idx="78">
                  <c:v>547</c:v>
                </c:pt>
                <c:pt idx="79">
                  <c:v>568</c:v>
                </c:pt>
                <c:pt idx="80">
                  <c:v>0</c:v>
                </c:pt>
                <c:pt idx="81">
                  <c:v>0</c:v>
                </c:pt>
                <c:pt idx="82">
                  <c:v>0</c:v>
                </c:pt>
                <c:pt idx="83">
                  <c:v>0</c:v>
                </c:pt>
                <c:pt idx="84">
                  <c:v>0</c:v>
                </c:pt>
                <c:pt idx="85">
                  <c:v>0</c:v>
                </c:pt>
                <c:pt idx="86">
                  <c:v>0</c:v>
                </c:pt>
                <c:pt idx="87">
                  <c:v>551</c:v>
                </c:pt>
                <c:pt idx="88">
                  <c:v>516</c:v>
                </c:pt>
                <c:pt idx="89">
                  <c:v>533</c:v>
                </c:pt>
                <c:pt idx="90">
                  <c:v>564</c:v>
                </c:pt>
                <c:pt idx="91">
                  <c:v>576</c:v>
                </c:pt>
                <c:pt idx="92">
                  <c:v>561</c:v>
                </c:pt>
                <c:pt idx="93">
                  <c:v>587</c:v>
                </c:pt>
                <c:pt idx="94">
                  <c:v>555</c:v>
                </c:pt>
                <c:pt idx="95">
                  <c:v>545</c:v>
                </c:pt>
                <c:pt idx="96">
                  <c:v>546</c:v>
                </c:pt>
                <c:pt idx="97">
                  <c:v>551</c:v>
                </c:pt>
                <c:pt idx="98">
                  <c:v>557</c:v>
                </c:pt>
                <c:pt idx="99">
                  <c:v>570</c:v>
                </c:pt>
                <c:pt idx="100">
                  <c:v>565</c:v>
                </c:pt>
                <c:pt idx="101">
                  <c:v>560</c:v>
                </c:pt>
                <c:pt idx="102">
                  <c:v>543</c:v>
                </c:pt>
                <c:pt idx="103">
                  <c:v>558</c:v>
                </c:pt>
                <c:pt idx="104">
                  <c:v>594</c:v>
                </c:pt>
                <c:pt idx="105">
                  <c:v>625</c:v>
                </c:pt>
                <c:pt idx="106">
                  <c:v>669</c:v>
                </c:pt>
                <c:pt idx="107">
                  <c:v>667</c:v>
                </c:pt>
                <c:pt idx="108">
                  <c:v>698</c:v>
                </c:pt>
                <c:pt idx="109">
                  <c:v>689</c:v>
                </c:pt>
                <c:pt idx="110">
                  <c:v>691</c:v>
                </c:pt>
                <c:pt idx="111">
                  <c:v>690</c:v>
                </c:pt>
                <c:pt idx="112">
                  <c:v>617</c:v>
                </c:pt>
                <c:pt idx="113">
                  <c:v>743</c:v>
                </c:pt>
                <c:pt idx="114">
                  <c:v>761</c:v>
                </c:pt>
                <c:pt idx="115">
                  <c:v>682</c:v>
                </c:pt>
                <c:pt idx="116">
                  <c:v>677</c:v>
                </c:pt>
                <c:pt idx="117">
                  <c:v>680</c:v>
                </c:pt>
                <c:pt idx="118">
                  <c:v>684</c:v>
                </c:pt>
                <c:pt idx="119">
                  <c:v>686</c:v>
                </c:pt>
                <c:pt idx="120">
                  <c:v>647</c:v>
                </c:pt>
                <c:pt idx="121">
                  <c:v>611</c:v>
                </c:pt>
                <c:pt idx="122">
                  <c:v>647</c:v>
                </c:pt>
                <c:pt idx="123">
                  <c:v>648</c:v>
                </c:pt>
                <c:pt idx="124">
                  <c:v>671</c:v>
                </c:pt>
                <c:pt idx="125">
                  <c:v>731</c:v>
                </c:pt>
                <c:pt idx="126">
                  <c:v>745</c:v>
                </c:pt>
                <c:pt idx="127">
                  <c:v>732</c:v>
                </c:pt>
                <c:pt idx="128">
                  <c:v>715</c:v>
                </c:pt>
                <c:pt idx="129">
                  <c:v>697</c:v>
                </c:pt>
                <c:pt idx="130">
                  <c:v>700</c:v>
                </c:pt>
                <c:pt idx="131">
                  <c:v>708</c:v>
                </c:pt>
                <c:pt idx="132">
                  <c:v>711</c:v>
                </c:pt>
                <c:pt idx="133">
                  <c:v>717</c:v>
                </c:pt>
                <c:pt idx="134">
                  <c:v>738</c:v>
                </c:pt>
                <c:pt idx="135">
                  <c:v>690</c:v>
                </c:pt>
                <c:pt idx="136">
                  <c:v>727</c:v>
                </c:pt>
                <c:pt idx="137">
                  <c:v>696</c:v>
                </c:pt>
                <c:pt idx="138">
                  <c:v>727</c:v>
                </c:pt>
                <c:pt idx="139">
                  <c:v>746</c:v>
                </c:pt>
                <c:pt idx="140">
                  <c:v>742</c:v>
                </c:pt>
                <c:pt idx="141">
                  <c:v>740</c:v>
                </c:pt>
                <c:pt idx="142">
                  <c:v>726</c:v>
                </c:pt>
                <c:pt idx="143">
                  <c:v>707</c:v>
                </c:pt>
                <c:pt idx="144">
                  <c:v>699</c:v>
                </c:pt>
                <c:pt idx="145">
                  <c:v>701</c:v>
                </c:pt>
                <c:pt idx="146">
                  <c:v>718</c:v>
                </c:pt>
                <c:pt idx="147">
                  <c:v>724</c:v>
                </c:pt>
                <c:pt idx="148">
                  <c:v>723</c:v>
                </c:pt>
                <c:pt idx="149">
                  <c:v>730</c:v>
                </c:pt>
                <c:pt idx="150">
                  <c:v>718</c:v>
                </c:pt>
                <c:pt idx="151">
                  <c:v>710</c:v>
                </c:pt>
                <c:pt idx="152">
                  <c:v>723</c:v>
                </c:pt>
                <c:pt idx="153">
                  <c:v>739</c:v>
                </c:pt>
                <c:pt idx="154">
                  <c:v>751</c:v>
                </c:pt>
                <c:pt idx="155">
                  <c:v>732</c:v>
                </c:pt>
                <c:pt idx="156">
                  <c:v>765</c:v>
                </c:pt>
                <c:pt idx="157">
                  <c:v>725</c:v>
                </c:pt>
                <c:pt idx="158">
                  <c:v>679</c:v>
                </c:pt>
                <c:pt idx="159">
                  <c:v>680</c:v>
                </c:pt>
                <c:pt idx="160">
                  <c:v>702</c:v>
                </c:pt>
                <c:pt idx="161">
                  <c:v>680</c:v>
                </c:pt>
                <c:pt idx="162">
                  <c:v>715</c:v>
                </c:pt>
                <c:pt idx="163">
                  <c:v>749</c:v>
                </c:pt>
                <c:pt idx="164">
                  <c:v>731</c:v>
                </c:pt>
                <c:pt idx="165">
                  <c:v>689</c:v>
                </c:pt>
                <c:pt idx="166">
                  <c:v>702</c:v>
                </c:pt>
                <c:pt idx="167">
                  <c:v>696</c:v>
                </c:pt>
                <c:pt idx="168">
                  <c:v>638</c:v>
                </c:pt>
                <c:pt idx="169">
                  <c:v>613</c:v>
                </c:pt>
                <c:pt idx="170">
                  <c:v>587</c:v>
                </c:pt>
                <c:pt idx="171">
                  <c:v>574</c:v>
                </c:pt>
                <c:pt idx="172">
                  <c:v>560</c:v>
                </c:pt>
                <c:pt idx="173">
                  <c:v>569</c:v>
                </c:pt>
                <c:pt idx="174">
                  <c:v>567</c:v>
                </c:pt>
                <c:pt idx="175">
                  <c:v>577</c:v>
                </c:pt>
                <c:pt idx="176">
                  <c:v>608</c:v>
                </c:pt>
                <c:pt idx="177">
                  <c:v>635</c:v>
                </c:pt>
                <c:pt idx="178">
                  <c:v>660</c:v>
                </c:pt>
                <c:pt idx="179">
                  <c:v>622</c:v>
                </c:pt>
                <c:pt idx="180">
                  <c:v>596</c:v>
                </c:pt>
                <c:pt idx="181">
                  <c:v>596</c:v>
                </c:pt>
                <c:pt idx="182">
                  <c:v>632</c:v>
                </c:pt>
                <c:pt idx="183">
                  <c:v>677</c:v>
                </c:pt>
                <c:pt idx="184">
                  <c:v>693</c:v>
                </c:pt>
                <c:pt idx="185">
                  <c:v>682</c:v>
                </c:pt>
                <c:pt idx="186">
                  <c:v>652</c:v>
                </c:pt>
                <c:pt idx="187">
                  <c:v>670</c:v>
                </c:pt>
                <c:pt idx="188">
                  <c:v>635</c:v>
                </c:pt>
                <c:pt idx="189">
                  <c:v>578</c:v>
                </c:pt>
                <c:pt idx="190">
                  <c:v>566</c:v>
                </c:pt>
                <c:pt idx="191">
                  <c:v>562</c:v>
                </c:pt>
                <c:pt idx="192">
                  <c:v>565</c:v>
                </c:pt>
                <c:pt idx="193">
                  <c:v>579</c:v>
                </c:pt>
                <c:pt idx="194">
                  <c:v>568</c:v>
                </c:pt>
                <c:pt idx="195">
                  <c:v>589</c:v>
                </c:pt>
                <c:pt idx="196">
                  <c:v>611</c:v>
                </c:pt>
                <c:pt idx="197">
                  <c:v>617</c:v>
                </c:pt>
                <c:pt idx="198">
                  <c:v>629</c:v>
                </c:pt>
                <c:pt idx="199">
                  <c:v>646</c:v>
                </c:pt>
                <c:pt idx="200">
                  <c:v>637</c:v>
                </c:pt>
                <c:pt idx="201">
                  <c:v>631</c:v>
                </c:pt>
                <c:pt idx="202">
                  <c:v>598</c:v>
                </c:pt>
                <c:pt idx="203">
                  <c:v>566</c:v>
                </c:pt>
                <c:pt idx="204">
                  <c:v>590</c:v>
                </c:pt>
                <c:pt idx="205">
                  <c:v>604</c:v>
                </c:pt>
                <c:pt idx="206">
                  <c:v>564</c:v>
                </c:pt>
                <c:pt idx="207">
                  <c:v>545</c:v>
                </c:pt>
                <c:pt idx="208">
                  <c:v>557</c:v>
                </c:pt>
                <c:pt idx="209">
                  <c:v>586</c:v>
                </c:pt>
                <c:pt idx="210">
                  <c:v>640</c:v>
                </c:pt>
                <c:pt idx="211">
                  <c:v>656</c:v>
                </c:pt>
                <c:pt idx="212">
                  <c:v>597</c:v>
                </c:pt>
                <c:pt idx="213">
                  <c:v>549</c:v>
                </c:pt>
                <c:pt idx="214">
                  <c:v>603</c:v>
                </c:pt>
                <c:pt idx="215">
                  <c:v>503</c:v>
                </c:pt>
                <c:pt idx="216">
                  <c:v>539</c:v>
                </c:pt>
                <c:pt idx="217">
                  <c:v>569</c:v>
                </c:pt>
                <c:pt idx="218">
                  <c:v>582</c:v>
                </c:pt>
                <c:pt idx="219">
                  <c:v>553</c:v>
                </c:pt>
                <c:pt idx="220">
                  <c:v>509</c:v>
                </c:pt>
                <c:pt idx="221">
                  <c:v>475</c:v>
                </c:pt>
                <c:pt idx="222">
                  <c:v>440</c:v>
                </c:pt>
                <c:pt idx="223">
                  <c:v>455</c:v>
                </c:pt>
                <c:pt idx="224">
                  <c:v>373</c:v>
                </c:pt>
                <c:pt idx="225">
                  <c:v>348</c:v>
                </c:pt>
                <c:pt idx="226">
                  <c:v>440</c:v>
                </c:pt>
                <c:pt idx="227">
                  <c:v>497</c:v>
                </c:pt>
                <c:pt idx="228">
                  <c:v>460</c:v>
                </c:pt>
                <c:pt idx="229">
                  <c:v>457</c:v>
                </c:pt>
                <c:pt idx="230">
                  <c:v>485</c:v>
                </c:pt>
                <c:pt idx="231">
                  <c:v>528</c:v>
                </c:pt>
                <c:pt idx="232">
                  <c:v>558</c:v>
                </c:pt>
                <c:pt idx="233">
                  <c:v>569</c:v>
                </c:pt>
                <c:pt idx="234">
                  <c:v>551</c:v>
                </c:pt>
                <c:pt idx="235">
                  <c:v>528</c:v>
                </c:pt>
                <c:pt idx="236">
                  <c:v>498</c:v>
                </c:pt>
                <c:pt idx="237">
                  <c:v>508</c:v>
                </c:pt>
                <c:pt idx="238">
                  <c:v>496</c:v>
                </c:pt>
                <c:pt idx="239">
                  <c:v>496</c:v>
                </c:pt>
                <c:pt idx="240">
                  <c:v>489</c:v>
                </c:pt>
                <c:pt idx="241">
                  <c:v>492</c:v>
                </c:pt>
                <c:pt idx="242">
                  <c:v>477</c:v>
                </c:pt>
                <c:pt idx="243">
                  <c:v>462</c:v>
                </c:pt>
                <c:pt idx="244">
                  <c:v>486</c:v>
                </c:pt>
                <c:pt idx="245">
                  <c:v>541</c:v>
                </c:pt>
                <c:pt idx="246">
                  <c:v>533</c:v>
                </c:pt>
                <c:pt idx="247">
                  <c:v>512</c:v>
                </c:pt>
                <c:pt idx="248">
                  <c:v>503</c:v>
                </c:pt>
                <c:pt idx="249">
                  <c:v>502</c:v>
                </c:pt>
                <c:pt idx="250">
                  <c:v>511</c:v>
                </c:pt>
                <c:pt idx="251">
                  <c:v>512</c:v>
                </c:pt>
                <c:pt idx="252">
                  <c:v>523</c:v>
                </c:pt>
                <c:pt idx="253">
                  <c:v>533</c:v>
                </c:pt>
                <c:pt idx="254">
                  <c:v>493</c:v>
                </c:pt>
                <c:pt idx="255">
                  <c:v>473</c:v>
                </c:pt>
                <c:pt idx="256">
                  <c:v>448</c:v>
                </c:pt>
                <c:pt idx="257">
                  <c:v>406</c:v>
                </c:pt>
                <c:pt idx="258">
                  <c:v>440</c:v>
                </c:pt>
                <c:pt idx="259">
                  <c:v>487</c:v>
                </c:pt>
                <c:pt idx="260">
                  <c:v>485</c:v>
                </c:pt>
                <c:pt idx="261">
                  <c:v>496</c:v>
                </c:pt>
                <c:pt idx="262">
                  <c:v>492</c:v>
                </c:pt>
                <c:pt idx="263">
                  <c:v>453</c:v>
                </c:pt>
                <c:pt idx="264">
                  <c:v>467</c:v>
                </c:pt>
                <c:pt idx="265">
                  <c:v>477</c:v>
                </c:pt>
                <c:pt idx="266">
                  <c:v>469</c:v>
                </c:pt>
                <c:pt idx="267">
                  <c:v>511</c:v>
                </c:pt>
                <c:pt idx="268">
                  <c:v>497</c:v>
                </c:pt>
                <c:pt idx="269">
                  <c:v>485</c:v>
                </c:pt>
                <c:pt idx="270">
                  <c:v>445</c:v>
                </c:pt>
                <c:pt idx="271">
                  <c:v>420</c:v>
                </c:pt>
                <c:pt idx="272">
                  <c:v>437</c:v>
                </c:pt>
                <c:pt idx="273">
                  <c:v>465</c:v>
                </c:pt>
                <c:pt idx="274">
                  <c:v>488</c:v>
                </c:pt>
                <c:pt idx="275">
                  <c:v>503</c:v>
                </c:pt>
                <c:pt idx="276">
                  <c:v>479</c:v>
                </c:pt>
                <c:pt idx="277">
                  <c:v>384</c:v>
                </c:pt>
                <c:pt idx="278">
                  <c:v>371</c:v>
                </c:pt>
                <c:pt idx="279">
                  <c:v>375</c:v>
                </c:pt>
                <c:pt idx="280">
                  <c:v>386</c:v>
                </c:pt>
                <c:pt idx="281">
                  <c:v>382</c:v>
                </c:pt>
                <c:pt idx="282">
                  <c:v>399</c:v>
                </c:pt>
                <c:pt idx="283">
                  <c:v>397</c:v>
                </c:pt>
                <c:pt idx="284">
                  <c:v>375</c:v>
                </c:pt>
                <c:pt idx="285">
                  <c:v>389</c:v>
                </c:pt>
                <c:pt idx="286">
                  <c:v>472</c:v>
                </c:pt>
                <c:pt idx="287">
                  <c:v>570</c:v>
                </c:pt>
                <c:pt idx="288">
                  <c:v>642</c:v>
                </c:pt>
                <c:pt idx="289">
                  <c:v>649</c:v>
                </c:pt>
                <c:pt idx="290">
                  <c:v>633</c:v>
                </c:pt>
                <c:pt idx="291">
                  <c:v>597</c:v>
                </c:pt>
                <c:pt idx="292">
                  <c:v>579</c:v>
                </c:pt>
                <c:pt idx="293">
                  <c:v>574</c:v>
                </c:pt>
                <c:pt idx="294">
                  <c:v>619</c:v>
                </c:pt>
                <c:pt idx="295">
                  <c:v>606</c:v>
                </c:pt>
                <c:pt idx="296">
                  <c:v>609</c:v>
                </c:pt>
                <c:pt idx="297">
                  <c:v>624</c:v>
                </c:pt>
                <c:pt idx="298">
                  <c:v>480</c:v>
                </c:pt>
                <c:pt idx="299">
                  <c:v>414</c:v>
                </c:pt>
                <c:pt idx="300">
                  <c:v>497</c:v>
                </c:pt>
                <c:pt idx="301">
                  <c:v>561</c:v>
                </c:pt>
                <c:pt idx="302">
                  <c:v>576</c:v>
                </c:pt>
                <c:pt idx="303">
                  <c:v>597</c:v>
                </c:pt>
                <c:pt idx="304">
                  <c:v>566</c:v>
                </c:pt>
                <c:pt idx="305">
                  <c:v>499</c:v>
                </c:pt>
                <c:pt idx="306">
                  <c:v>554</c:v>
                </c:pt>
                <c:pt idx="307">
                  <c:v>584</c:v>
                </c:pt>
                <c:pt idx="308">
                  <c:v>614</c:v>
                </c:pt>
                <c:pt idx="309">
                  <c:v>630</c:v>
                </c:pt>
                <c:pt idx="310">
                  <c:v>603</c:v>
                </c:pt>
                <c:pt idx="311">
                  <c:v>609</c:v>
                </c:pt>
                <c:pt idx="312">
                  <c:v>497</c:v>
                </c:pt>
                <c:pt idx="313">
                  <c:v>487</c:v>
                </c:pt>
                <c:pt idx="314">
                  <c:v>538</c:v>
                </c:pt>
                <c:pt idx="315">
                  <c:v>558</c:v>
                </c:pt>
                <c:pt idx="316">
                  <c:v>597</c:v>
                </c:pt>
                <c:pt idx="317">
                  <c:v>583</c:v>
                </c:pt>
                <c:pt idx="318">
                  <c:v>630</c:v>
                </c:pt>
                <c:pt idx="319">
                  <c:v>601</c:v>
                </c:pt>
                <c:pt idx="320">
                  <c:v>605</c:v>
                </c:pt>
                <c:pt idx="321">
                  <c:v>637</c:v>
                </c:pt>
                <c:pt idx="322">
                  <c:v>648</c:v>
                </c:pt>
                <c:pt idx="323">
                  <c:v>644</c:v>
                </c:pt>
                <c:pt idx="324">
                  <c:v>653</c:v>
                </c:pt>
                <c:pt idx="325">
                  <c:v>643</c:v>
                </c:pt>
                <c:pt idx="326">
                  <c:v>601</c:v>
                </c:pt>
                <c:pt idx="327">
                  <c:v>616</c:v>
                </c:pt>
                <c:pt idx="328">
                  <c:v>688</c:v>
                </c:pt>
                <c:pt idx="329">
                  <c:v>670</c:v>
                </c:pt>
                <c:pt idx="330">
                  <c:v>663</c:v>
                </c:pt>
                <c:pt idx="331">
                  <c:v>670</c:v>
                </c:pt>
                <c:pt idx="332">
                  <c:v>675</c:v>
                </c:pt>
                <c:pt idx="333">
                  <c:v>628</c:v>
                </c:pt>
                <c:pt idx="334">
                  <c:v>610</c:v>
                </c:pt>
                <c:pt idx="335">
                  <c:v>626</c:v>
                </c:pt>
                <c:pt idx="336">
                  <c:v>634</c:v>
                </c:pt>
                <c:pt idx="337">
                  <c:v>649</c:v>
                </c:pt>
                <c:pt idx="338">
                  <c:v>587</c:v>
                </c:pt>
                <c:pt idx="339">
                  <c:v>533</c:v>
                </c:pt>
                <c:pt idx="340">
                  <c:v>542</c:v>
                </c:pt>
                <c:pt idx="341">
                  <c:v>541</c:v>
                </c:pt>
                <c:pt idx="342">
                  <c:v>620</c:v>
                </c:pt>
                <c:pt idx="343">
                  <c:v>649</c:v>
                </c:pt>
                <c:pt idx="344">
                  <c:v>616</c:v>
                </c:pt>
                <c:pt idx="345">
                  <c:v>550</c:v>
                </c:pt>
                <c:pt idx="346">
                  <c:v>535</c:v>
                </c:pt>
                <c:pt idx="347">
                  <c:v>513</c:v>
                </c:pt>
                <c:pt idx="348">
                  <c:v>534</c:v>
                </c:pt>
                <c:pt idx="349">
                  <c:v>589</c:v>
                </c:pt>
                <c:pt idx="350">
                  <c:v>634</c:v>
                </c:pt>
                <c:pt idx="351">
                  <c:v>621</c:v>
                </c:pt>
                <c:pt idx="352">
                  <c:v>631</c:v>
                </c:pt>
                <c:pt idx="353">
                  <c:v>627</c:v>
                </c:pt>
                <c:pt idx="354">
                  <c:v>520</c:v>
                </c:pt>
                <c:pt idx="355">
                  <c:v>498</c:v>
                </c:pt>
                <c:pt idx="356">
                  <c:v>533</c:v>
                </c:pt>
                <c:pt idx="357">
                  <c:v>0</c:v>
                </c:pt>
                <c:pt idx="358">
                  <c:v>576</c:v>
                </c:pt>
                <c:pt idx="359">
                  <c:v>625</c:v>
                </c:pt>
                <c:pt idx="360">
                  <c:v>591</c:v>
                </c:pt>
                <c:pt idx="361">
                  <c:v>544</c:v>
                </c:pt>
                <c:pt idx="362">
                  <c:v>539</c:v>
                </c:pt>
                <c:pt idx="363">
                  <c:v>594</c:v>
                </c:pt>
                <c:pt idx="364">
                  <c:v>635</c:v>
                </c:pt>
              </c:numCache>
            </c:numRef>
          </c:val>
          <c:smooth val="0"/>
        </c:ser>
        <c:ser>
          <c:idx val="16"/>
          <c:order val="6"/>
          <c:tx>
            <c:strRef>
              <c:f>'Daily Charts'!$AD$2</c:f>
              <c:strCache>
                <c:ptCount val="1"/>
                <c:pt idx="0">
                  <c:v>Subregion PNM</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8</c:f>
              <c:numCache>
                <c:formatCode>#,##0</c:formatCode>
                <c:ptCount val="366"/>
                <c:pt idx="0">
                  <c:v>31744</c:v>
                </c:pt>
                <c:pt idx="1">
                  <c:v>32556</c:v>
                </c:pt>
                <c:pt idx="2">
                  <c:v>32529</c:v>
                </c:pt>
                <c:pt idx="3">
                  <c:v>30579</c:v>
                </c:pt>
                <c:pt idx="4">
                  <c:v>29378</c:v>
                </c:pt>
                <c:pt idx="5">
                  <c:v>29104</c:v>
                </c:pt>
                <c:pt idx="6">
                  <c:v>30549</c:v>
                </c:pt>
                <c:pt idx="7">
                  <c:v>31302</c:v>
                </c:pt>
                <c:pt idx="8">
                  <c:v>28321</c:v>
                </c:pt>
                <c:pt idx="9">
                  <c:v>28282</c:v>
                </c:pt>
                <c:pt idx="10">
                  <c:v>29459</c:v>
                </c:pt>
                <c:pt idx="11">
                  <c:v>29297</c:v>
                </c:pt>
                <c:pt idx="12">
                  <c:v>28761</c:v>
                </c:pt>
                <c:pt idx="13">
                  <c:v>29487</c:v>
                </c:pt>
                <c:pt idx="14">
                  <c:v>30971</c:v>
                </c:pt>
                <c:pt idx="15">
                  <c:v>31686</c:v>
                </c:pt>
                <c:pt idx="16">
                  <c:v>31924</c:v>
                </c:pt>
                <c:pt idx="17">
                  <c:v>32283</c:v>
                </c:pt>
                <c:pt idx="18">
                  <c:v>30290</c:v>
                </c:pt>
                <c:pt idx="19">
                  <c:v>29017</c:v>
                </c:pt>
                <c:pt idx="20">
                  <c:v>30421</c:v>
                </c:pt>
                <c:pt idx="21">
                  <c:v>30544</c:v>
                </c:pt>
                <c:pt idx="22">
                  <c:v>30153</c:v>
                </c:pt>
                <c:pt idx="23">
                  <c:v>29844</c:v>
                </c:pt>
                <c:pt idx="24">
                  <c:v>29092</c:v>
                </c:pt>
                <c:pt idx="25">
                  <c:v>28531</c:v>
                </c:pt>
                <c:pt idx="26">
                  <c:v>29066</c:v>
                </c:pt>
                <c:pt idx="27">
                  <c:v>28708</c:v>
                </c:pt>
                <c:pt idx="28">
                  <c:v>25772</c:v>
                </c:pt>
                <c:pt idx="29">
                  <c:v>25700</c:v>
                </c:pt>
                <c:pt idx="30">
                  <c:v>26065</c:v>
                </c:pt>
                <c:pt idx="31">
                  <c:v>27121</c:v>
                </c:pt>
                <c:pt idx="32">
                  <c:v>24751</c:v>
                </c:pt>
                <c:pt idx="33">
                  <c:v>24437</c:v>
                </c:pt>
                <c:pt idx="34">
                  <c:v>24792</c:v>
                </c:pt>
                <c:pt idx="35">
                  <c:v>24282</c:v>
                </c:pt>
                <c:pt idx="36">
                  <c:v>24317</c:v>
                </c:pt>
                <c:pt idx="37">
                  <c:v>23818</c:v>
                </c:pt>
                <c:pt idx="38">
                  <c:v>22522</c:v>
                </c:pt>
                <c:pt idx="39">
                  <c:v>21941</c:v>
                </c:pt>
                <c:pt idx="40">
                  <c:v>22651</c:v>
                </c:pt>
                <c:pt idx="41">
                  <c:v>23697</c:v>
                </c:pt>
                <c:pt idx="42">
                  <c:v>24009</c:v>
                </c:pt>
                <c:pt idx="43">
                  <c:v>24685</c:v>
                </c:pt>
                <c:pt idx="44">
                  <c:v>24043</c:v>
                </c:pt>
                <c:pt idx="45">
                  <c:v>24123</c:v>
                </c:pt>
                <c:pt idx="46">
                  <c:v>23985</c:v>
                </c:pt>
                <c:pt idx="47">
                  <c:v>22237</c:v>
                </c:pt>
                <c:pt idx="48">
                  <c:v>22817</c:v>
                </c:pt>
                <c:pt idx="49">
                  <c:v>23567</c:v>
                </c:pt>
                <c:pt idx="50">
                  <c:v>23517</c:v>
                </c:pt>
                <c:pt idx="51">
                  <c:v>23308</c:v>
                </c:pt>
                <c:pt idx="52">
                  <c:v>22583</c:v>
                </c:pt>
                <c:pt idx="53">
                  <c:v>21786</c:v>
                </c:pt>
                <c:pt idx="54">
                  <c:v>21953</c:v>
                </c:pt>
                <c:pt idx="55">
                  <c:v>23270</c:v>
                </c:pt>
                <c:pt idx="56">
                  <c:v>23290</c:v>
                </c:pt>
                <c:pt idx="57">
                  <c:v>23823</c:v>
                </c:pt>
                <c:pt idx="58">
                  <c:v>23586</c:v>
                </c:pt>
                <c:pt idx="59">
                  <c:v>23193</c:v>
                </c:pt>
                <c:pt idx="60">
                  <c:v>22490</c:v>
                </c:pt>
                <c:pt idx="61">
                  <c:v>21945</c:v>
                </c:pt>
                <c:pt idx="62">
                  <c:v>23216</c:v>
                </c:pt>
                <c:pt idx="63">
                  <c:v>23214</c:v>
                </c:pt>
                <c:pt idx="64">
                  <c:v>23204</c:v>
                </c:pt>
                <c:pt idx="65">
                  <c:v>22968</c:v>
                </c:pt>
                <c:pt idx="66">
                  <c:v>22574</c:v>
                </c:pt>
                <c:pt idx="67">
                  <c:v>22015</c:v>
                </c:pt>
                <c:pt idx="68">
                  <c:v>21734</c:v>
                </c:pt>
                <c:pt idx="69">
                  <c:v>22623</c:v>
                </c:pt>
                <c:pt idx="70">
                  <c:v>22726</c:v>
                </c:pt>
                <c:pt idx="71">
                  <c:v>22893</c:v>
                </c:pt>
                <c:pt idx="72">
                  <c:v>22926</c:v>
                </c:pt>
                <c:pt idx="73">
                  <c:v>22729</c:v>
                </c:pt>
                <c:pt idx="74">
                  <c:v>22026</c:v>
                </c:pt>
                <c:pt idx="75">
                  <c:v>21905</c:v>
                </c:pt>
                <c:pt idx="76">
                  <c:v>22821</c:v>
                </c:pt>
                <c:pt idx="77">
                  <c:v>22842</c:v>
                </c:pt>
                <c:pt idx="78">
                  <c:v>22768</c:v>
                </c:pt>
                <c:pt idx="79">
                  <c:v>23074</c:v>
                </c:pt>
                <c:pt idx="80">
                  <c:v>0</c:v>
                </c:pt>
                <c:pt idx="81">
                  <c:v>0</c:v>
                </c:pt>
                <c:pt idx="82">
                  <c:v>0</c:v>
                </c:pt>
                <c:pt idx="83">
                  <c:v>0</c:v>
                </c:pt>
                <c:pt idx="84">
                  <c:v>0</c:v>
                </c:pt>
                <c:pt idx="85">
                  <c:v>0</c:v>
                </c:pt>
                <c:pt idx="86">
                  <c:v>0</c:v>
                </c:pt>
                <c:pt idx="87">
                  <c:v>24797</c:v>
                </c:pt>
                <c:pt idx="88">
                  <c:v>23200</c:v>
                </c:pt>
                <c:pt idx="89">
                  <c:v>23037</c:v>
                </c:pt>
                <c:pt idx="90">
                  <c:v>24281</c:v>
                </c:pt>
                <c:pt idx="91">
                  <c:v>25881</c:v>
                </c:pt>
                <c:pt idx="92">
                  <c:v>24748</c:v>
                </c:pt>
                <c:pt idx="93">
                  <c:v>23127</c:v>
                </c:pt>
                <c:pt idx="94">
                  <c:v>23877</c:v>
                </c:pt>
                <c:pt idx="95">
                  <c:v>23372</c:v>
                </c:pt>
                <c:pt idx="96">
                  <c:v>23212</c:v>
                </c:pt>
                <c:pt idx="97">
                  <c:v>24414</c:v>
                </c:pt>
                <c:pt idx="98">
                  <c:v>24351</c:v>
                </c:pt>
                <c:pt idx="99">
                  <c:v>24337</c:v>
                </c:pt>
                <c:pt idx="100">
                  <c:v>24247</c:v>
                </c:pt>
                <c:pt idx="101">
                  <c:v>24200</c:v>
                </c:pt>
                <c:pt idx="102">
                  <c:v>23168</c:v>
                </c:pt>
                <c:pt idx="103">
                  <c:v>23452</c:v>
                </c:pt>
                <c:pt idx="104">
                  <c:v>24993</c:v>
                </c:pt>
                <c:pt idx="105">
                  <c:v>25611</c:v>
                </c:pt>
                <c:pt idx="106">
                  <c:v>26044</c:v>
                </c:pt>
                <c:pt idx="107">
                  <c:v>25758</c:v>
                </c:pt>
                <c:pt idx="108">
                  <c:v>26586</c:v>
                </c:pt>
                <c:pt idx="109">
                  <c:v>26253</c:v>
                </c:pt>
                <c:pt idx="110">
                  <c:v>26152</c:v>
                </c:pt>
                <c:pt idx="111">
                  <c:v>27017</c:v>
                </c:pt>
                <c:pt idx="112">
                  <c:v>27303</c:v>
                </c:pt>
                <c:pt idx="113">
                  <c:v>26306</c:v>
                </c:pt>
                <c:pt idx="114">
                  <c:v>26269</c:v>
                </c:pt>
                <c:pt idx="115">
                  <c:v>26266</c:v>
                </c:pt>
                <c:pt idx="116">
                  <c:v>26101</c:v>
                </c:pt>
                <c:pt idx="117">
                  <c:v>27582</c:v>
                </c:pt>
                <c:pt idx="118">
                  <c:v>26938</c:v>
                </c:pt>
                <c:pt idx="119">
                  <c:v>26774</c:v>
                </c:pt>
                <c:pt idx="120">
                  <c:v>26200</c:v>
                </c:pt>
                <c:pt idx="121">
                  <c:v>27139</c:v>
                </c:pt>
                <c:pt idx="122">
                  <c:v>26441</c:v>
                </c:pt>
                <c:pt idx="123">
                  <c:v>24397</c:v>
                </c:pt>
                <c:pt idx="124">
                  <c:v>24189</c:v>
                </c:pt>
                <c:pt idx="125">
                  <c:v>26775</c:v>
                </c:pt>
                <c:pt idx="126">
                  <c:v>27529</c:v>
                </c:pt>
                <c:pt idx="127">
                  <c:v>27485</c:v>
                </c:pt>
                <c:pt idx="128">
                  <c:v>27724</c:v>
                </c:pt>
                <c:pt idx="129">
                  <c:v>27449</c:v>
                </c:pt>
                <c:pt idx="130">
                  <c:v>27432</c:v>
                </c:pt>
                <c:pt idx="131">
                  <c:v>27463</c:v>
                </c:pt>
                <c:pt idx="132">
                  <c:v>28364</c:v>
                </c:pt>
                <c:pt idx="133">
                  <c:v>27884</c:v>
                </c:pt>
                <c:pt idx="134">
                  <c:v>26672</c:v>
                </c:pt>
                <c:pt idx="135">
                  <c:v>25894</c:v>
                </c:pt>
                <c:pt idx="136">
                  <c:v>26398</c:v>
                </c:pt>
                <c:pt idx="137">
                  <c:v>26033</c:v>
                </c:pt>
                <c:pt idx="138">
                  <c:v>24961</c:v>
                </c:pt>
                <c:pt idx="139">
                  <c:v>26325</c:v>
                </c:pt>
                <c:pt idx="140">
                  <c:v>26839</c:v>
                </c:pt>
                <c:pt idx="141">
                  <c:v>26013</c:v>
                </c:pt>
                <c:pt idx="142">
                  <c:v>25391</c:v>
                </c:pt>
                <c:pt idx="143">
                  <c:v>26326</c:v>
                </c:pt>
                <c:pt idx="144">
                  <c:v>25038</c:v>
                </c:pt>
                <c:pt idx="145">
                  <c:v>25195</c:v>
                </c:pt>
                <c:pt idx="146">
                  <c:v>26584</c:v>
                </c:pt>
                <c:pt idx="147">
                  <c:v>26840</c:v>
                </c:pt>
                <c:pt idx="148">
                  <c:v>25801</c:v>
                </c:pt>
                <c:pt idx="149">
                  <c:v>26240</c:v>
                </c:pt>
                <c:pt idx="150">
                  <c:v>27002</c:v>
                </c:pt>
                <c:pt idx="151">
                  <c:v>25195</c:v>
                </c:pt>
                <c:pt idx="152">
                  <c:v>24991</c:v>
                </c:pt>
                <c:pt idx="153">
                  <c:v>25965</c:v>
                </c:pt>
                <c:pt idx="154">
                  <c:v>26379</c:v>
                </c:pt>
                <c:pt idx="155">
                  <c:v>27162</c:v>
                </c:pt>
                <c:pt idx="156">
                  <c:v>26738</c:v>
                </c:pt>
                <c:pt idx="157">
                  <c:v>26621</c:v>
                </c:pt>
                <c:pt idx="158">
                  <c:v>26150</c:v>
                </c:pt>
                <c:pt idx="159">
                  <c:v>26517</c:v>
                </c:pt>
                <c:pt idx="160">
                  <c:v>27523</c:v>
                </c:pt>
                <c:pt idx="161">
                  <c:v>27196</c:v>
                </c:pt>
                <c:pt idx="162">
                  <c:v>29179</c:v>
                </c:pt>
                <c:pt idx="163">
                  <c:v>29256</c:v>
                </c:pt>
                <c:pt idx="164">
                  <c:v>28904</c:v>
                </c:pt>
                <c:pt idx="165">
                  <c:v>28448</c:v>
                </c:pt>
                <c:pt idx="166">
                  <c:v>27495</c:v>
                </c:pt>
                <c:pt idx="167">
                  <c:v>26919</c:v>
                </c:pt>
                <c:pt idx="168">
                  <c:v>27232</c:v>
                </c:pt>
                <c:pt idx="169">
                  <c:v>25864</c:v>
                </c:pt>
                <c:pt idx="170">
                  <c:v>25982</c:v>
                </c:pt>
                <c:pt idx="171">
                  <c:v>25491</c:v>
                </c:pt>
                <c:pt idx="172">
                  <c:v>24654</c:v>
                </c:pt>
                <c:pt idx="173">
                  <c:v>24435</c:v>
                </c:pt>
                <c:pt idx="174">
                  <c:v>24794</c:v>
                </c:pt>
                <c:pt idx="175">
                  <c:v>26083</c:v>
                </c:pt>
                <c:pt idx="176">
                  <c:v>25819</c:v>
                </c:pt>
                <c:pt idx="177">
                  <c:v>26530</c:v>
                </c:pt>
                <c:pt idx="178">
                  <c:v>25823</c:v>
                </c:pt>
                <c:pt idx="179">
                  <c:v>24898</c:v>
                </c:pt>
                <c:pt idx="180">
                  <c:v>25265</c:v>
                </c:pt>
                <c:pt idx="181">
                  <c:v>26184</c:v>
                </c:pt>
                <c:pt idx="182">
                  <c:v>25689</c:v>
                </c:pt>
                <c:pt idx="183">
                  <c:v>26483</c:v>
                </c:pt>
                <c:pt idx="184">
                  <c:v>27722</c:v>
                </c:pt>
                <c:pt idx="185">
                  <c:v>26198</c:v>
                </c:pt>
                <c:pt idx="186">
                  <c:v>24706</c:v>
                </c:pt>
                <c:pt idx="187">
                  <c:v>24666</c:v>
                </c:pt>
                <c:pt idx="188">
                  <c:v>25379</c:v>
                </c:pt>
                <c:pt idx="189">
                  <c:v>24244</c:v>
                </c:pt>
                <c:pt idx="190">
                  <c:v>23477</c:v>
                </c:pt>
                <c:pt idx="191">
                  <c:v>23735</c:v>
                </c:pt>
                <c:pt idx="192">
                  <c:v>24386</c:v>
                </c:pt>
                <c:pt idx="193">
                  <c:v>24360</c:v>
                </c:pt>
                <c:pt idx="194">
                  <c:v>24710</c:v>
                </c:pt>
                <c:pt idx="195">
                  <c:v>25809</c:v>
                </c:pt>
                <c:pt idx="196">
                  <c:v>25050</c:v>
                </c:pt>
                <c:pt idx="197">
                  <c:v>25223</c:v>
                </c:pt>
                <c:pt idx="198">
                  <c:v>25821</c:v>
                </c:pt>
                <c:pt idx="199">
                  <c:v>25277</c:v>
                </c:pt>
                <c:pt idx="200">
                  <c:v>24282</c:v>
                </c:pt>
                <c:pt idx="201">
                  <c:v>24077</c:v>
                </c:pt>
                <c:pt idx="202">
                  <c:v>23863</c:v>
                </c:pt>
                <c:pt idx="203">
                  <c:v>23896</c:v>
                </c:pt>
                <c:pt idx="204">
                  <c:v>23383</c:v>
                </c:pt>
                <c:pt idx="205">
                  <c:v>24510</c:v>
                </c:pt>
                <c:pt idx="206">
                  <c:v>23247</c:v>
                </c:pt>
                <c:pt idx="207">
                  <c:v>22209</c:v>
                </c:pt>
                <c:pt idx="208">
                  <c:v>23475</c:v>
                </c:pt>
                <c:pt idx="209">
                  <c:v>24665</c:v>
                </c:pt>
                <c:pt idx="210">
                  <c:v>25340</c:v>
                </c:pt>
                <c:pt idx="211">
                  <c:v>25376</c:v>
                </c:pt>
                <c:pt idx="212">
                  <c:v>23224</c:v>
                </c:pt>
                <c:pt idx="213">
                  <c:v>22382</c:v>
                </c:pt>
                <c:pt idx="214">
                  <c:v>21555</c:v>
                </c:pt>
                <c:pt idx="215">
                  <c:v>21810</c:v>
                </c:pt>
                <c:pt idx="216">
                  <c:v>22970</c:v>
                </c:pt>
                <c:pt idx="217">
                  <c:v>24407</c:v>
                </c:pt>
                <c:pt idx="218">
                  <c:v>23685</c:v>
                </c:pt>
                <c:pt idx="219">
                  <c:v>22978</c:v>
                </c:pt>
                <c:pt idx="220">
                  <c:v>23208</c:v>
                </c:pt>
                <c:pt idx="221">
                  <c:v>22524</c:v>
                </c:pt>
                <c:pt idx="222">
                  <c:v>22490</c:v>
                </c:pt>
                <c:pt idx="223">
                  <c:v>22630</c:v>
                </c:pt>
                <c:pt idx="224">
                  <c:v>24752</c:v>
                </c:pt>
                <c:pt idx="225">
                  <c:v>22400</c:v>
                </c:pt>
                <c:pt idx="226">
                  <c:v>22208</c:v>
                </c:pt>
                <c:pt idx="227">
                  <c:v>22462</c:v>
                </c:pt>
                <c:pt idx="228">
                  <c:v>23956</c:v>
                </c:pt>
                <c:pt idx="229">
                  <c:v>22781</c:v>
                </c:pt>
                <c:pt idx="230">
                  <c:v>22756</c:v>
                </c:pt>
                <c:pt idx="231">
                  <c:v>22951</c:v>
                </c:pt>
                <c:pt idx="232">
                  <c:v>22488</c:v>
                </c:pt>
                <c:pt idx="233">
                  <c:v>21946</c:v>
                </c:pt>
                <c:pt idx="234">
                  <c:v>21776</c:v>
                </c:pt>
                <c:pt idx="235">
                  <c:v>22035</c:v>
                </c:pt>
                <c:pt idx="236">
                  <c:v>21865</c:v>
                </c:pt>
                <c:pt idx="237">
                  <c:v>23294</c:v>
                </c:pt>
                <c:pt idx="238">
                  <c:v>24051</c:v>
                </c:pt>
                <c:pt idx="239">
                  <c:v>24460</c:v>
                </c:pt>
                <c:pt idx="240">
                  <c:v>24033</c:v>
                </c:pt>
                <c:pt idx="241">
                  <c:v>24659</c:v>
                </c:pt>
                <c:pt idx="242">
                  <c:v>23226</c:v>
                </c:pt>
                <c:pt idx="243">
                  <c:v>21091</c:v>
                </c:pt>
                <c:pt idx="244">
                  <c:v>22181</c:v>
                </c:pt>
                <c:pt idx="245">
                  <c:v>22349</c:v>
                </c:pt>
                <c:pt idx="246">
                  <c:v>23395</c:v>
                </c:pt>
                <c:pt idx="247">
                  <c:v>22514</c:v>
                </c:pt>
                <c:pt idx="248">
                  <c:v>23148</c:v>
                </c:pt>
                <c:pt idx="249">
                  <c:v>21949</c:v>
                </c:pt>
                <c:pt idx="250">
                  <c:v>23137</c:v>
                </c:pt>
                <c:pt idx="251">
                  <c:v>23611</c:v>
                </c:pt>
                <c:pt idx="252">
                  <c:v>23786</c:v>
                </c:pt>
                <c:pt idx="253">
                  <c:v>22593</c:v>
                </c:pt>
                <c:pt idx="254">
                  <c:v>22415</c:v>
                </c:pt>
                <c:pt idx="255">
                  <c:v>23951</c:v>
                </c:pt>
                <c:pt idx="256">
                  <c:v>24746</c:v>
                </c:pt>
                <c:pt idx="257">
                  <c:v>24470</c:v>
                </c:pt>
                <c:pt idx="258">
                  <c:v>25554</c:v>
                </c:pt>
                <c:pt idx="259">
                  <c:v>25828</c:v>
                </c:pt>
                <c:pt idx="260">
                  <c:v>26305</c:v>
                </c:pt>
                <c:pt idx="261">
                  <c:v>25245</c:v>
                </c:pt>
                <c:pt idx="262">
                  <c:v>24331</c:v>
                </c:pt>
                <c:pt idx="263">
                  <c:v>24376</c:v>
                </c:pt>
                <c:pt idx="264">
                  <c:v>26044</c:v>
                </c:pt>
                <c:pt idx="265">
                  <c:v>29032</c:v>
                </c:pt>
                <c:pt idx="266">
                  <c:v>27755</c:v>
                </c:pt>
                <c:pt idx="267">
                  <c:v>27953</c:v>
                </c:pt>
                <c:pt idx="268">
                  <c:v>28489</c:v>
                </c:pt>
                <c:pt idx="269">
                  <c:v>28058</c:v>
                </c:pt>
                <c:pt idx="270">
                  <c:v>24960</c:v>
                </c:pt>
                <c:pt idx="271">
                  <c:v>22676</c:v>
                </c:pt>
                <c:pt idx="272">
                  <c:v>24496</c:v>
                </c:pt>
                <c:pt idx="273">
                  <c:v>23591</c:v>
                </c:pt>
                <c:pt idx="274">
                  <c:v>23957</c:v>
                </c:pt>
                <c:pt idx="275">
                  <c:v>27078</c:v>
                </c:pt>
                <c:pt idx="276">
                  <c:v>28376</c:v>
                </c:pt>
                <c:pt idx="277">
                  <c:v>28161</c:v>
                </c:pt>
                <c:pt idx="278">
                  <c:v>27121</c:v>
                </c:pt>
                <c:pt idx="279">
                  <c:v>26380</c:v>
                </c:pt>
                <c:pt idx="280">
                  <c:v>27140</c:v>
                </c:pt>
                <c:pt idx="281">
                  <c:v>29131</c:v>
                </c:pt>
                <c:pt idx="282">
                  <c:v>27699</c:v>
                </c:pt>
                <c:pt idx="283">
                  <c:v>28626</c:v>
                </c:pt>
                <c:pt idx="284">
                  <c:v>27922</c:v>
                </c:pt>
                <c:pt idx="285">
                  <c:v>28761</c:v>
                </c:pt>
                <c:pt idx="286">
                  <c:v>32056</c:v>
                </c:pt>
                <c:pt idx="287">
                  <c:v>33745</c:v>
                </c:pt>
                <c:pt idx="288">
                  <c:v>32647</c:v>
                </c:pt>
                <c:pt idx="289">
                  <c:v>32405</c:v>
                </c:pt>
                <c:pt idx="290">
                  <c:v>33509</c:v>
                </c:pt>
                <c:pt idx="291">
                  <c:v>33283</c:v>
                </c:pt>
                <c:pt idx="292">
                  <c:v>32235</c:v>
                </c:pt>
                <c:pt idx="293">
                  <c:v>33658</c:v>
                </c:pt>
                <c:pt idx="294">
                  <c:v>33215</c:v>
                </c:pt>
                <c:pt idx="295">
                  <c:v>33113</c:v>
                </c:pt>
                <c:pt idx="296">
                  <c:v>33914</c:v>
                </c:pt>
                <c:pt idx="297">
                  <c:v>31985</c:v>
                </c:pt>
                <c:pt idx="298">
                  <c:v>28992</c:v>
                </c:pt>
                <c:pt idx="299">
                  <c:v>26530</c:v>
                </c:pt>
                <c:pt idx="300">
                  <c:v>27903</c:v>
                </c:pt>
                <c:pt idx="301">
                  <c:v>27152</c:v>
                </c:pt>
                <c:pt idx="302">
                  <c:v>26116</c:v>
                </c:pt>
                <c:pt idx="303">
                  <c:v>28940</c:v>
                </c:pt>
                <c:pt idx="304">
                  <c:v>29510</c:v>
                </c:pt>
                <c:pt idx="305">
                  <c:v>27255</c:v>
                </c:pt>
                <c:pt idx="306">
                  <c:v>25036</c:v>
                </c:pt>
                <c:pt idx="307">
                  <c:v>25198</c:v>
                </c:pt>
                <c:pt idx="308">
                  <c:v>27295</c:v>
                </c:pt>
                <c:pt idx="309">
                  <c:v>29795</c:v>
                </c:pt>
                <c:pt idx="310">
                  <c:v>31982</c:v>
                </c:pt>
                <c:pt idx="311">
                  <c:v>30883</c:v>
                </c:pt>
                <c:pt idx="312">
                  <c:v>29755</c:v>
                </c:pt>
                <c:pt idx="313">
                  <c:v>28537</c:v>
                </c:pt>
                <c:pt idx="314">
                  <c:v>28927</c:v>
                </c:pt>
                <c:pt idx="315">
                  <c:v>30663</c:v>
                </c:pt>
                <c:pt idx="316">
                  <c:v>31284</c:v>
                </c:pt>
                <c:pt idx="317">
                  <c:v>32522</c:v>
                </c:pt>
                <c:pt idx="318">
                  <c:v>33446</c:v>
                </c:pt>
                <c:pt idx="319">
                  <c:v>32517</c:v>
                </c:pt>
                <c:pt idx="320">
                  <c:v>32300</c:v>
                </c:pt>
                <c:pt idx="321">
                  <c:v>34752</c:v>
                </c:pt>
                <c:pt idx="322">
                  <c:v>33752</c:v>
                </c:pt>
                <c:pt idx="323">
                  <c:v>32835</c:v>
                </c:pt>
                <c:pt idx="324">
                  <c:v>34823</c:v>
                </c:pt>
                <c:pt idx="325">
                  <c:v>35549</c:v>
                </c:pt>
                <c:pt idx="326">
                  <c:v>35289</c:v>
                </c:pt>
                <c:pt idx="327">
                  <c:v>34827</c:v>
                </c:pt>
                <c:pt idx="328">
                  <c:v>37133</c:v>
                </c:pt>
                <c:pt idx="329">
                  <c:v>37826</c:v>
                </c:pt>
                <c:pt idx="330">
                  <c:v>37456</c:v>
                </c:pt>
                <c:pt idx="331">
                  <c:v>37152</c:v>
                </c:pt>
                <c:pt idx="332">
                  <c:v>36692</c:v>
                </c:pt>
                <c:pt idx="333">
                  <c:v>35816</c:v>
                </c:pt>
                <c:pt idx="334">
                  <c:v>34337</c:v>
                </c:pt>
                <c:pt idx="335">
                  <c:v>34765</c:v>
                </c:pt>
                <c:pt idx="336">
                  <c:v>33011</c:v>
                </c:pt>
                <c:pt idx="337">
                  <c:v>31558</c:v>
                </c:pt>
                <c:pt idx="338">
                  <c:v>30727</c:v>
                </c:pt>
                <c:pt idx="339">
                  <c:v>29941</c:v>
                </c:pt>
                <c:pt idx="340">
                  <c:v>28881</c:v>
                </c:pt>
                <c:pt idx="341">
                  <c:v>30160</c:v>
                </c:pt>
                <c:pt idx="342">
                  <c:v>32398</c:v>
                </c:pt>
                <c:pt idx="343">
                  <c:v>34599</c:v>
                </c:pt>
                <c:pt idx="344">
                  <c:v>35112</c:v>
                </c:pt>
                <c:pt idx="345">
                  <c:v>35111</c:v>
                </c:pt>
                <c:pt idx="346">
                  <c:v>34145</c:v>
                </c:pt>
                <c:pt idx="347">
                  <c:v>31473</c:v>
                </c:pt>
                <c:pt idx="348">
                  <c:v>30905</c:v>
                </c:pt>
                <c:pt idx="349">
                  <c:v>31108</c:v>
                </c:pt>
                <c:pt idx="350">
                  <c:v>31265</c:v>
                </c:pt>
                <c:pt idx="351">
                  <c:v>31554</c:v>
                </c:pt>
                <c:pt idx="352">
                  <c:v>30819</c:v>
                </c:pt>
                <c:pt idx="353">
                  <c:v>30951</c:v>
                </c:pt>
                <c:pt idx="354">
                  <c:v>31313</c:v>
                </c:pt>
                <c:pt idx="355">
                  <c:v>31664</c:v>
                </c:pt>
                <c:pt idx="356">
                  <c:v>33871</c:v>
                </c:pt>
                <c:pt idx="357">
                  <c:v>0</c:v>
                </c:pt>
                <c:pt idx="358">
                  <c:v>31675</c:v>
                </c:pt>
                <c:pt idx="359">
                  <c:v>30281</c:v>
                </c:pt>
                <c:pt idx="360">
                  <c:v>29088</c:v>
                </c:pt>
                <c:pt idx="361">
                  <c:v>25475</c:v>
                </c:pt>
                <c:pt idx="362">
                  <c:v>27156</c:v>
                </c:pt>
                <c:pt idx="363">
                  <c:v>28540</c:v>
                </c:pt>
                <c:pt idx="364">
                  <c:v>28893</c:v>
                </c:pt>
              </c:numCache>
            </c:numRef>
          </c:val>
          <c:smooth val="0"/>
        </c:ser>
        <c:ser>
          <c:idx val="17"/>
          <c:order val="7"/>
          <c:tx>
            <c:strRef>
              <c:f>'Daily Charts'!$AE$2</c:f>
              <c:strCache>
                <c:ptCount val="1"/>
                <c:pt idx="0">
                  <c:v>Subregion TSGT</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8</c:f>
              <c:numCache>
                <c:formatCode>#,##0</c:formatCode>
                <c:ptCount val="366"/>
                <c:pt idx="0">
                  <c:v>7333</c:v>
                </c:pt>
                <c:pt idx="1">
                  <c:v>7450</c:v>
                </c:pt>
                <c:pt idx="2">
                  <c:v>7426</c:v>
                </c:pt>
                <c:pt idx="3">
                  <c:v>7284</c:v>
                </c:pt>
                <c:pt idx="4">
                  <c:v>7026</c:v>
                </c:pt>
                <c:pt idx="5">
                  <c:v>7038</c:v>
                </c:pt>
                <c:pt idx="6">
                  <c:v>7136</c:v>
                </c:pt>
                <c:pt idx="7">
                  <c:v>7092</c:v>
                </c:pt>
                <c:pt idx="8">
                  <c:v>6723</c:v>
                </c:pt>
                <c:pt idx="9">
                  <c:v>6909</c:v>
                </c:pt>
                <c:pt idx="10">
                  <c:v>7100</c:v>
                </c:pt>
                <c:pt idx="11">
                  <c:v>6770</c:v>
                </c:pt>
                <c:pt idx="12">
                  <c:v>6857</c:v>
                </c:pt>
                <c:pt idx="13">
                  <c:v>7092</c:v>
                </c:pt>
                <c:pt idx="14">
                  <c:v>7310</c:v>
                </c:pt>
                <c:pt idx="15">
                  <c:v>7507</c:v>
                </c:pt>
                <c:pt idx="16">
                  <c:v>7567</c:v>
                </c:pt>
                <c:pt idx="17">
                  <c:v>7654</c:v>
                </c:pt>
                <c:pt idx="18">
                  <c:v>7443</c:v>
                </c:pt>
                <c:pt idx="19">
                  <c:v>7517</c:v>
                </c:pt>
                <c:pt idx="20">
                  <c:v>7278</c:v>
                </c:pt>
                <c:pt idx="21">
                  <c:v>7601</c:v>
                </c:pt>
                <c:pt idx="22">
                  <c:v>7489</c:v>
                </c:pt>
                <c:pt idx="23">
                  <c:v>6931</c:v>
                </c:pt>
                <c:pt idx="24">
                  <c:v>7068</c:v>
                </c:pt>
                <c:pt idx="25">
                  <c:v>7022</c:v>
                </c:pt>
                <c:pt idx="26">
                  <c:v>6968</c:v>
                </c:pt>
                <c:pt idx="27">
                  <c:v>6886</c:v>
                </c:pt>
                <c:pt idx="28">
                  <c:v>6664</c:v>
                </c:pt>
                <c:pt idx="29">
                  <c:v>6629</c:v>
                </c:pt>
                <c:pt idx="30">
                  <c:v>6639</c:v>
                </c:pt>
                <c:pt idx="31">
                  <c:v>6706</c:v>
                </c:pt>
                <c:pt idx="32">
                  <c:v>6416</c:v>
                </c:pt>
                <c:pt idx="33">
                  <c:v>6263</c:v>
                </c:pt>
                <c:pt idx="34">
                  <c:v>6186</c:v>
                </c:pt>
                <c:pt idx="35">
                  <c:v>6067</c:v>
                </c:pt>
                <c:pt idx="36">
                  <c:v>6060</c:v>
                </c:pt>
                <c:pt idx="37">
                  <c:v>5946</c:v>
                </c:pt>
                <c:pt idx="38">
                  <c:v>5879</c:v>
                </c:pt>
                <c:pt idx="39">
                  <c:v>5837</c:v>
                </c:pt>
                <c:pt idx="40">
                  <c:v>5961</c:v>
                </c:pt>
                <c:pt idx="41">
                  <c:v>6102</c:v>
                </c:pt>
                <c:pt idx="42">
                  <c:v>6159</c:v>
                </c:pt>
                <c:pt idx="43">
                  <c:v>5519</c:v>
                </c:pt>
                <c:pt idx="44">
                  <c:v>6028</c:v>
                </c:pt>
                <c:pt idx="45">
                  <c:v>5893</c:v>
                </c:pt>
                <c:pt idx="46">
                  <c:v>5884</c:v>
                </c:pt>
                <c:pt idx="47">
                  <c:v>5859</c:v>
                </c:pt>
                <c:pt idx="48">
                  <c:v>5911</c:v>
                </c:pt>
                <c:pt idx="49">
                  <c:v>6052</c:v>
                </c:pt>
                <c:pt idx="50">
                  <c:v>5868</c:v>
                </c:pt>
                <c:pt idx="51">
                  <c:v>5898</c:v>
                </c:pt>
                <c:pt idx="52">
                  <c:v>6199</c:v>
                </c:pt>
                <c:pt idx="53">
                  <c:v>6126</c:v>
                </c:pt>
                <c:pt idx="54">
                  <c:v>6044</c:v>
                </c:pt>
                <c:pt idx="55">
                  <c:v>6070</c:v>
                </c:pt>
                <c:pt idx="56">
                  <c:v>6091</c:v>
                </c:pt>
                <c:pt idx="57">
                  <c:v>6346</c:v>
                </c:pt>
                <c:pt idx="58">
                  <c:v>6332</c:v>
                </c:pt>
                <c:pt idx="59">
                  <c:v>6100</c:v>
                </c:pt>
                <c:pt idx="60">
                  <c:v>5838</c:v>
                </c:pt>
                <c:pt idx="61">
                  <c:v>5933</c:v>
                </c:pt>
                <c:pt idx="62">
                  <c:v>6068</c:v>
                </c:pt>
                <c:pt idx="63">
                  <c:v>6152</c:v>
                </c:pt>
                <c:pt idx="64">
                  <c:v>6397</c:v>
                </c:pt>
                <c:pt idx="65">
                  <c:v>6399</c:v>
                </c:pt>
                <c:pt idx="66">
                  <c:v>6256</c:v>
                </c:pt>
                <c:pt idx="67">
                  <c:v>6004</c:v>
                </c:pt>
                <c:pt idx="68">
                  <c:v>5948</c:v>
                </c:pt>
                <c:pt idx="69">
                  <c:v>6093</c:v>
                </c:pt>
                <c:pt idx="70">
                  <c:v>6146</c:v>
                </c:pt>
                <c:pt idx="71">
                  <c:v>6115</c:v>
                </c:pt>
                <c:pt idx="72">
                  <c:v>6135</c:v>
                </c:pt>
                <c:pt idx="73">
                  <c:v>6159</c:v>
                </c:pt>
                <c:pt idx="74">
                  <c:v>5965</c:v>
                </c:pt>
                <c:pt idx="75">
                  <c:v>6061</c:v>
                </c:pt>
                <c:pt idx="76">
                  <c:v>6054</c:v>
                </c:pt>
                <c:pt idx="77">
                  <c:v>6122</c:v>
                </c:pt>
                <c:pt idx="78">
                  <c:v>6102</c:v>
                </c:pt>
                <c:pt idx="79">
                  <c:v>6124</c:v>
                </c:pt>
                <c:pt idx="80">
                  <c:v>0</c:v>
                </c:pt>
                <c:pt idx="81">
                  <c:v>0</c:v>
                </c:pt>
                <c:pt idx="82">
                  <c:v>0</c:v>
                </c:pt>
                <c:pt idx="83">
                  <c:v>0</c:v>
                </c:pt>
                <c:pt idx="84">
                  <c:v>0</c:v>
                </c:pt>
                <c:pt idx="85">
                  <c:v>0</c:v>
                </c:pt>
                <c:pt idx="86">
                  <c:v>0</c:v>
                </c:pt>
                <c:pt idx="87">
                  <c:v>6500</c:v>
                </c:pt>
                <c:pt idx="88">
                  <c:v>6273</c:v>
                </c:pt>
                <c:pt idx="89">
                  <c:v>6434</c:v>
                </c:pt>
                <c:pt idx="90">
                  <c:v>6581</c:v>
                </c:pt>
                <c:pt idx="91">
                  <c:v>6617</c:v>
                </c:pt>
                <c:pt idx="92">
                  <c:v>6455</c:v>
                </c:pt>
                <c:pt idx="93">
                  <c:v>6619</c:v>
                </c:pt>
                <c:pt idx="94">
                  <c:v>6497</c:v>
                </c:pt>
                <c:pt idx="95">
                  <c:v>6461</c:v>
                </c:pt>
                <c:pt idx="96">
                  <c:v>6550</c:v>
                </c:pt>
                <c:pt idx="97">
                  <c:v>6587</c:v>
                </c:pt>
                <c:pt idx="98">
                  <c:v>6585</c:v>
                </c:pt>
                <c:pt idx="99">
                  <c:v>6609</c:v>
                </c:pt>
                <c:pt idx="100">
                  <c:v>6537</c:v>
                </c:pt>
                <c:pt idx="101">
                  <c:v>6419</c:v>
                </c:pt>
                <c:pt idx="102">
                  <c:v>6526</c:v>
                </c:pt>
                <c:pt idx="103">
                  <c:v>6545</c:v>
                </c:pt>
                <c:pt idx="104">
                  <c:v>6715</c:v>
                </c:pt>
                <c:pt idx="105">
                  <c:v>6769</c:v>
                </c:pt>
                <c:pt idx="106">
                  <c:v>6971</c:v>
                </c:pt>
                <c:pt idx="107">
                  <c:v>6766</c:v>
                </c:pt>
                <c:pt idx="108">
                  <c:v>7019</c:v>
                </c:pt>
                <c:pt idx="109">
                  <c:v>7280</c:v>
                </c:pt>
                <c:pt idx="110">
                  <c:v>7207</c:v>
                </c:pt>
                <c:pt idx="111">
                  <c:v>7097</c:v>
                </c:pt>
                <c:pt idx="112">
                  <c:v>6872</c:v>
                </c:pt>
                <c:pt idx="113">
                  <c:v>6252</c:v>
                </c:pt>
                <c:pt idx="114">
                  <c:v>7093</c:v>
                </c:pt>
                <c:pt idx="115">
                  <c:v>7098</c:v>
                </c:pt>
                <c:pt idx="116">
                  <c:v>7481</c:v>
                </c:pt>
                <c:pt idx="117">
                  <c:v>7402</c:v>
                </c:pt>
                <c:pt idx="118">
                  <c:v>7260</c:v>
                </c:pt>
                <c:pt idx="119">
                  <c:v>7252</c:v>
                </c:pt>
                <c:pt idx="120">
                  <c:v>7162</c:v>
                </c:pt>
                <c:pt idx="121">
                  <c:v>6957</c:v>
                </c:pt>
                <c:pt idx="122">
                  <c:v>6921</c:v>
                </c:pt>
                <c:pt idx="123">
                  <c:v>6673</c:v>
                </c:pt>
                <c:pt idx="124">
                  <c:v>6634</c:v>
                </c:pt>
                <c:pt idx="125">
                  <c:v>7151</c:v>
                </c:pt>
                <c:pt idx="126">
                  <c:v>7229</c:v>
                </c:pt>
                <c:pt idx="127">
                  <c:v>7291</c:v>
                </c:pt>
                <c:pt idx="128">
                  <c:v>7337</c:v>
                </c:pt>
                <c:pt idx="129">
                  <c:v>7263</c:v>
                </c:pt>
                <c:pt idx="130">
                  <c:v>7284</c:v>
                </c:pt>
                <c:pt idx="131">
                  <c:v>7727</c:v>
                </c:pt>
                <c:pt idx="132">
                  <c:v>7868</c:v>
                </c:pt>
                <c:pt idx="133">
                  <c:v>7542</c:v>
                </c:pt>
                <c:pt idx="134">
                  <c:v>7215</c:v>
                </c:pt>
                <c:pt idx="135">
                  <c:v>6996</c:v>
                </c:pt>
                <c:pt idx="136">
                  <c:v>6859</c:v>
                </c:pt>
                <c:pt idx="137">
                  <c:v>6753</c:v>
                </c:pt>
                <c:pt idx="138">
                  <c:v>7112</c:v>
                </c:pt>
                <c:pt idx="139">
                  <c:v>7532</c:v>
                </c:pt>
                <c:pt idx="140">
                  <c:v>7338</c:v>
                </c:pt>
                <c:pt idx="141">
                  <c:v>7196</c:v>
                </c:pt>
                <c:pt idx="142">
                  <c:v>6948</c:v>
                </c:pt>
                <c:pt idx="143">
                  <c:v>6738</c:v>
                </c:pt>
                <c:pt idx="144">
                  <c:v>7055</c:v>
                </c:pt>
                <c:pt idx="145">
                  <c:v>7060</c:v>
                </c:pt>
                <c:pt idx="146">
                  <c:v>7222</c:v>
                </c:pt>
                <c:pt idx="147">
                  <c:v>6943</c:v>
                </c:pt>
                <c:pt idx="148">
                  <c:v>6796</c:v>
                </c:pt>
                <c:pt idx="149">
                  <c:v>7346</c:v>
                </c:pt>
                <c:pt idx="150">
                  <c:v>7178</c:v>
                </c:pt>
                <c:pt idx="151">
                  <c:v>7151</c:v>
                </c:pt>
                <c:pt idx="152">
                  <c:v>7224</c:v>
                </c:pt>
                <c:pt idx="153">
                  <c:v>6971</c:v>
                </c:pt>
                <c:pt idx="154">
                  <c:v>7106</c:v>
                </c:pt>
                <c:pt idx="155">
                  <c:v>7386</c:v>
                </c:pt>
                <c:pt idx="156">
                  <c:v>7356</c:v>
                </c:pt>
                <c:pt idx="157">
                  <c:v>7558</c:v>
                </c:pt>
                <c:pt idx="158">
                  <c:v>7229</c:v>
                </c:pt>
                <c:pt idx="159">
                  <c:v>7374</c:v>
                </c:pt>
                <c:pt idx="160">
                  <c:v>7216</c:v>
                </c:pt>
                <c:pt idx="161">
                  <c:v>7317</c:v>
                </c:pt>
                <c:pt idx="162">
                  <c:v>7702</c:v>
                </c:pt>
                <c:pt idx="163">
                  <c:v>8533</c:v>
                </c:pt>
                <c:pt idx="164">
                  <c:v>8445</c:v>
                </c:pt>
                <c:pt idx="165">
                  <c:v>7897</c:v>
                </c:pt>
                <c:pt idx="166">
                  <c:v>7848</c:v>
                </c:pt>
                <c:pt idx="167">
                  <c:v>7814</c:v>
                </c:pt>
                <c:pt idx="168">
                  <c:v>7416</c:v>
                </c:pt>
                <c:pt idx="169">
                  <c:v>7255</c:v>
                </c:pt>
                <c:pt idx="170">
                  <c:v>7103</c:v>
                </c:pt>
                <c:pt idx="171">
                  <c:v>6825</c:v>
                </c:pt>
                <c:pt idx="172">
                  <c:v>6957</c:v>
                </c:pt>
                <c:pt idx="173">
                  <c:v>6927</c:v>
                </c:pt>
                <c:pt idx="174">
                  <c:v>6868</c:v>
                </c:pt>
                <c:pt idx="175">
                  <c:v>6764</c:v>
                </c:pt>
                <c:pt idx="176">
                  <c:v>6928</c:v>
                </c:pt>
                <c:pt idx="177">
                  <c:v>7590</c:v>
                </c:pt>
                <c:pt idx="178">
                  <c:v>7254</c:v>
                </c:pt>
                <c:pt idx="179">
                  <c:v>7027</c:v>
                </c:pt>
                <c:pt idx="180">
                  <c:v>6774</c:v>
                </c:pt>
                <c:pt idx="181">
                  <c:v>6864</c:v>
                </c:pt>
                <c:pt idx="182">
                  <c:v>6852</c:v>
                </c:pt>
                <c:pt idx="183">
                  <c:v>7201</c:v>
                </c:pt>
                <c:pt idx="184">
                  <c:v>7483</c:v>
                </c:pt>
                <c:pt idx="185">
                  <c:v>7421</c:v>
                </c:pt>
                <c:pt idx="186">
                  <c:v>7108</c:v>
                </c:pt>
                <c:pt idx="187">
                  <c:v>7151</c:v>
                </c:pt>
                <c:pt idx="188">
                  <c:v>6782</c:v>
                </c:pt>
                <c:pt idx="189">
                  <c:v>6605</c:v>
                </c:pt>
                <c:pt idx="190">
                  <c:v>6459</c:v>
                </c:pt>
                <c:pt idx="191">
                  <c:v>6398</c:v>
                </c:pt>
                <c:pt idx="192">
                  <c:v>6217</c:v>
                </c:pt>
                <c:pt idx="193">
                  <c:v>6570</c:v>
                </c:pt>
                <c:pt idx="194">
                  <c:v>6944</c:v>
                </c:pt>
                <c:pt idx="195">
                  <c:v>7270</c:v>
                </c:pt>
                <c:pt idx="196">
                  <c:v>7311</c:v>
                </c:pt>
                <c:pt idx="197">
                  <c:v>7550</c:v>
                </c:pt>
                <c:pt idx="198">
                  <c:v>7105</c:v>
                </c:pt>
                <c:pt idx="199">
                  <c:v>7354</c:v>
                </c:pt>
                <c:pt idx="200">
                  <c:v>6926</c:v>
                </c:pt>
                <c:pt idx="201">
                  <c:v>6642</c:v>
                </c:pt>
                <c:pt idx="202">
                  <c:v>6572</c:v>
                </c:pt>
                <c:pt idx="203">
                  <c:v>6722</c:v>
                </c:pt>
                <c:pt idx="204">
                  <c:v>6481</c:v>
                </c:pt>
                <c:pt idx="205">
                  <c:v>6751</c:v>
                </c:pt>
                <c:pt idx="206">
                  <c:v>6838</c:v>
                </c:pt>
                <c:pt idx="207">
                  <c:v>6507</c:v>
                </c:pt>
                <c:pt idx="208">
                  <c:v>6436</c:v>
                </c:pt>
                <c:pt idx="209">
                  <c:v>6702</c:v>
                </c:pt>
                <c:pt idx="210">
                  <c:v>6997</c:v>
                </c:pt>
                <c:pt idx="211">
                  <c:v>6916</c:v>
                </c:pt>
                <c:pt idx="212">
                  <c:v>6636</c:v>
                </c:pt>
                <c:pt idx="213">
                  <c:v>6333</c:v>
                </c:pt>
                <c:pt idx="214">
                  <c:v>6018</c:v>
                </c:pt>
                <c:pt idx="215">
                  <c:v>5938</c:v>
                </c:pt>
                <c:pt idx="216">
                  <c:v>6212</c:v>
                </c:pt>
                <c:pt idx="217">
                  <c:v>6376</c:v>
                </c:pt>
                <c:pt idx="218">
                  <c:v>6587</c:v>
                </c:pt>
                <c:pt idx="219">
                  <c:v>6656</c:v>
                </c:pt>
                <c:pt idx="220">
                  <c:v>6387</c:v>
                </c:pt>
                <c:pt idx="221">
                  <c:v>6280</c:v>
                </c:pt>
                <c:pt idx="222">
                  <c:v>6120</c:v>
                </c:pt>
                <c:pt idx="223">
                  <c:v>6382</c:v>
                </c:pt>
                <c:pt idx="224">
                  <c:v>6451</c:v>
                </c:pt>
                <c:pt idx="225">
                  <c:v>6397</c:v>
                </c:pt>
                <c:pt idx="226">
                  <c:v>6673</c:v>
                </c:pt>
                <c:pt idx="227">
                  <c:v>6504</c:v>
                </c:pt>
                <c:pt idx="228">
                  <c:v>6356</c:v>
                </c:pt>
                <c:pt idx="229">
                  <c:v>6236</c:v>
                </c:pt>
                <c:pt idx="230">
                  <c:v>6326</c:v>
                </c:pt>
                <c:pt idx="231">
                  <c:v>6309</c:v>
                </c:pt>
                <c:pt idx="232">
                  <c:v>6410</c:v>
                </c:pt>
                <c:pt idx="233">
                  <c:v>6385</c:v>
                </c:pt>
                <c:pt idx="234">
                  <c:v>6247</c:v>
                </c:pt>
                <c:pt idx="235">
                  <c:v>6131</c:v>
                </c:pt>
                <c:pt idx="236">
                  <c:v>6015</c:v>
                </c:pt>
                <c:pt idx="237">
                  <c:v>6262</c:v>
                </c:pt>
                <c:pt idx="238">
                  <c:v>6378</c:v>
                </c:pt>
                <c:pt idx="239">
                  <c:v>6425</c:v>
                </c:pt>
                <c:pt idx="240">
                  <c:v>6363</c:v>
                </c:pt>
                <c:pt idx="241">
                  <c:v>5940</c:v>
                </c:pt>
                <c:pt idx="242">
                  <c:v>5774</c:v>
                </c:pt>
                <c:pt idx="243">
                  <c:v>6044</c:v>
                </c:pt>
                <c:pt idx="244">
                  <c:v>6116</c:v>
                </c:pt>
                <c:pt idx="245">
                  <c:v>6431</c:v>
                </c:pt>
                <c:pt idx="246">
                  <c:v>6234</c:v>
                </c:pt>
                <c:pt idx="247">
                  <c:v>6211</c:v>
                </c:pt>
                <c:pt idx="248">
                  <c:v>6139</c:v>
                </c:pt>
                <c:pt idx="249">
                  <c:v>6095</c:v>
                </c:pt>
                <c:pt idx="250">
                  <c:v>6059</c:v>
                </c:pt>
                <c:pt idx="251">
                  <c:v>6118</c:v>
                </c:pt>
                <c:pt idx="252">
                  <c:v>6037</c:v>
                </c:pt>
                <c:pt idx="253">
                  <c:v>6167</c:v>
                </c:pt>
                <c:pt idx="254">
                  <c:v>6198</c:v>
                </c:pt>
                <c:pt idx="255">
                  <c:v>6247</c:v>
                </c:pt>
                <c:pt idx="256">
                  <c:v>6325</c:v>
                </c:pt>
                <c:pt idx="257">
                  <c:v>6253</c:v>
                </c:pt>
                <c:pt idx="258">
                  <c:v>6436</c:v>
                </c:pt>
                <c:pt idx="259">
                  <c:v>6462</c:v>
                </c:pt>
                <c:pt idx="260">
                  <c:v>6444</c:v>
                </c:pt>
                <c:pt idx="261">
                  <c:v>6398</c:v>
                </c:pt>
                <c:pt idx="262">
                  <c:v>6434</c:v>
                </c:pt>
                <c:pt idx="263">
                  <c:v>6343</c:v>
                </c:pt>
                <c:pt idx="264">
                  <c:v>6489</c:v>
                </c:pt>
                <c:pt idx="265">
                  <c:v>6681</c:v>
                </c:pt>
                <c:pt idx="266">
                  <c:v>6687</c:v>
                </c:pt>
                <c:pt idx="267">
                  <c:v>6697</c:v>
                </c:pt>
                <c:pt idx="268">
                  <c:v>6729</c:v>
                </c:pt>
                <c:pt idx="269">
                  <c:v>6372</c:v>
                </c:pt>
                <c:pt idx="270">
                  <c:v>6202</c:v>
                </c:pt>
                <c:pt idx="271">
                  <c:v>6115</c:v>
                </c:pt>
                <c:pt idx="272">
                  <c:v>6144</c:v>
                </c:pt>
                <c:pt idx="273">
                  <c:v>5966</c:v>
                </c:pt>
                <c:pt idx="274">
                  <c:v>6076</c:v>
                </c:pt>
                <c:pt idx="275">
                  <c:v>6468</c:v>
                </c:pt>
                <c:pt idx="276">
                  <c:v>6660</c:v>
                </c:pt>
                <c:pt idx="277">
                  <c:v>6535</c:v>
                </c:pt>
                <c:pt idx="278">
                  <c:v>6342</c:v>
                </c:pt>
                <c:pt idx="279">
                  <c:v>6336</c:v>
                </c:pt>
                <c:pt idx="280">
                  <c:v>6523</c:v>
                </c:pt>
                <c:pt idx="281">
                  <c:v>6416</c:v>
                </c:pt>
                <c:pt idx="282">
                  <c:v>6402</c:v>
                </c:pt>
                <c:pt idx="283">
                  <c:v>6405</c:v>
                </c:pt>
                <c:pt idx="284">
                  <c:v>6407</c:v>
                </c:pt>
                <c:pt idx="285">
                  <c:v>6336</c:v>
                </c:pt>
                <c:pt idx="286">
                  <c:v>6954</c:v>
                </c:pt>
                <c:pt idx="287">
                  <c:v>6903</c:v>
                </c:pt>
                <c:pt idx="288">
                  <c:v>6792</c:v>
                </c:pt>
                <c:pt idx="289">
                  <c:v>6851</c:v>
                </c:pt>
                <c:pt idx="290">
                  <c:v>7218</c:v>
                </c:pt>
                <c:pt idx="291">
                  <c:v>7259</c:v>
                </c:pt>
                <c:pt idx="292">
                  <c:v>7009</c:v>
                </c:pt>
                <c:pt idx="293">
                  <c:v>7309</c:v>
                </c:pt>
                <c:pt idx="294">
                  <c:v>7273</c:v>
                </c:pt>
                <c:pt idx="295">
                  <c:v>7305</c:v>
                </c:pt>
                <c:pt idx="296">
                  <c:v>7235</c:v>
                </c:pt>
                <c:pt idx="297">
                  <c:v>7118</c:v>
                </c:pt>
                <c:pt idx="298">
                  <c:v>6684</c:v>
                </c:pt>
                <c:pt idx="299">
                  <c:v>6269</c:v>
                </c:pt>
                <c:pt idx="300">
                  <c:v>6553</c:v>
                </c:pt>
                <c:pt idx="301">
                  <c:v>6453</c:v>
                </c:pt>
                <c:pt idx="302">
                  <c:v>6216</c:v>
                </c:pt>
                <c:pt idx="303">
                  <c:v>6563</c:v>
                </c:pt>
                <c:pt idx="304">
                  <c:v>6655</c:v>
                </c:pt>
                <c:pt idx="305">
                  <c:v>6369</c:v>
                </c:pt>
                <c:pt idx="306">
                  <c:v>6110</c:v>
                </c:pt>
                <c:pt idx="307">
                  <c:v>6450</c:v>
                </c:pt>
                <c:pt idx="308">
                  <c:v>6599</c:v>
                </c:pt>
                <c:pt idx="309">
                  <c:v>6852</c:v>
                </c:pt>
                <c:pt idx="310">
                  <c:v>7035</c:v>
                </c:pt>
                <c:pt idx="311">
                  <c:v>6851</c:v>
                </c:pt>
                <c:pt idx="312">
                  <c:v>6892</c:v>
                </c:pt>
                <c:pt idx="313">
                  <c:v>6809</c:v>
                </c:pt>
                <c:pt idx="314">
                  <c:v>6762</c:v>
                </c:pt>
                <c:pt idx="315">
                  <c:v>6949</c:v>
                </c:pt>
                <c:pt idx="316">
                  <c:v>7008</c:v>
                </c:pt>
                <c:pt idx="317">
                  <c:v>7314</c:v>
                </c:pt>
                <c:pt idx="318">
                  <c:v>7366</c:v>
                </c:pt>
                <c:pt idx="319">
                  <c:v>7404</c:v>
                </c:pt>
                <c:pt idx="320">
                  <c:v>7422</c:v>
                </c:pt>
                <c:pt idx="321">
                  <c:v>7541</c:v>
                </c:pt>
                <c:pt idx="322">
                  <c:v>7225</c:v>
                </c:pt>
                <c:pt idx="323">
                  <c:v>7252</c:v>
                </c:pt>
                <c:pt idx="324">
                  <c:v>7705</c:v>
                </c:pt>
                <c:pt idx="325">
                  <c:v>7889</c:v>
                </c:pt>
                <c:pt idx="326">
                  <c:v>7954</c:v>
                </c:pt>
                <c:pt idx="327">
                  <c:v>7988</c:v>
                </c:pt>
                <c:pt idx="328">
                  <c:v>8259</c:v>
                </c:pt>
                <c:pt idx="329">
                  <c:v>8281</c:v>
                </c:pt>
                <c:pt idx="330">
                  <c:v>8227</c:v>
                </c:pt>
                <c:pt idx="331">
                  <c:v>8161</c:v>
                </c:pt>
                <c:pt idx="332">
                  <c:v>8026</c:v>
                </c:pt>
                <c:pt idx="333">
                  <c:v>7844</c:v>
                </c:pt>
                <c:pt idx="334">
                  <c:v>7626</c:v>
                </c:pt>
                <c:pt idx="335">
                  <c:v>7536</c:v>
                </c:pt>
                <c:pt idx="336">
                  <c:v>6905</c:v>
                </c:pt>
                <c:pt idx="337">
                  <c:v>7177</c:v>
                </c:pt>
                <c:pt idx="338">
                  <c:v>6878</c:v>
                </c:pt>
                <c:pt idx="339">
                  <c:v>6763</c:v>
                </c:pt>
                <c:pt idx="340">
                  <c:v>6798</c:v>
                </c:pt>
                <c:pt idx="341">
                  <c:v>6923</c:v>
                </c:pt>
                <c:pt idx="342">
                  <c:v>7319</c:v>
                </c:pt>
                <c:pt idx="343">
                  <c:v>7524</c:v>
                </c:pt>
                <c:pt idx="344">
                  <c:v>7389</c:v>
                </c:pt>
                <c:pt idx="345">
                  <c:v>7477</c:v>
                </c:pt>
                <c:pt idx="346">
                  <c:v>7452</c:v>
                </c:pt>
                <c:pt idx="347">
                  <c:v>7004</c:v>
                </c:pt>
                <c:pt idx="348">
                  <c:v>7220</c:v>
                </c:pt>
                <c:pt idx="349">
                  <c:v>7013</c:v>
                </c:pt>
                <c:pt idx="350">
                  <c:v>7100</c:v>
                </c:pt>
                <c:pt idx="351">
                  <c:v>6172</c:v>
                </c:pt>
                <c:pt idx="352">
                  <c:v>6700</c:v>
                </c:pt>
                <c:pt idx="353">
                  <c:v>7025</c:v>
                </c:pt>
                <c:pt idx="354">
                  <c:v>7070</c:v>
                </c:pt>
                <c:pt idx="355">
                  <c:v>7197</c:v>
                </c:pt>
                <c:pt idx="356">
                  <c:v>7431</c:v>
                </c:pt>
                <c:pt idx="357">
                  <c:v>0</c:v>
                </c:pt>
                <c:pt idx="358">
                  <c:v>6858</c:v>
                </c:pt>
                <c:pt idx="359">
                  <c:v>7004</c:v>
                </c:pt>
                <c:pt idx="360">
                  <c:v>6651</c:v>
                </c:pt>
                <c:pt idx="361">
                  <c:v>6060</c:v>
                </c:pt>
                <c:pt idx="362">
                  <c:v>6054</c:v>
                </c:pt>
                <c:pt idx="363">
                  <c:v>6391</c:v>
                </c:pt>
                <c:pt idx="364">
                  <c:v>6622</c:v>
                </c:pt>
              </c:numCache>
            </c:numRef>
          </c:val>
          <c:smooth val="0"/>
        </c:ser>
        <c:ser>
          <c:idx val="9"/>
          <c:order val="8"/>
          <c:tx>
            <c:v>Total Demand</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5101</c:v>
                </c:pt>
                <c:pt idx="1">
                  <c:v>45990</c:v>
                </c:pt>
                <c:pt idx="2">
                  <c:v>46033</c:v>
                </c:pt>
                <c:pt idx="3">
                  <c:v>44052</c:v>
                </c:pt>
                <c:pt idx="4">
                  <c:v>42293</c:v>
                </c:pt>
                <c:pt idx="5">
                  <c:v>41954</c:v>
                </c:pt>
                <c:pt idx="6">
                  <c:v>43734</c:v>
                </c:pt>
                <c:pt idx="7">
                  <c:v>44391</c:v>
                </c:pt>
                <c:pt idx="8">
                  <c:v>40790</c:v>
                </c:pt>
                <c:pt idx="9">
                  <c:v>40941</c:v>
                </c:pt>
                <c:pt idx="10">
                  <c:v>42543</c:v>
                </c:pt>
                <c:pt idx="11">
                  <c:v>42026</c:v>
                </c:pt>
                <c:pt idx="12">
                  <c:v>41458</c:v>
                </c:pt>
                <c:pt idx="13">
                  <c:v>42332</c:v>
                </c:pt>
                <c:pt idx="14">
                  <c:v>44260</c:v>
                </c:pt>
                <c:pt idx="15">
                  <c:v>45269</c:v>
                </c:pt>
                <c:pt idx="16">
                  <c:v>46003</c:v>
                </c:pt>
                <c:pt idx="17">
                  <c:v>45981</c:v>
                </c:pt>
                <c:pt idx="18">
                  <c:v>43737</c:v>
                </c:pt>
                <c:pt idx="19">
                  <c:v>42445</c:v>
                </c:pt>
                <c:pt idx="20">
                  <c:v>43533</c:v>
                </c:pt>
                <c:pt idx="21">
                  <c:v>43673</c:v>
                </c:pt>
                <c:pt idx="22">
                  <c:v>43386</c:v>
                </c:pt>
                <c:pt idx="23">
                  <c:v>42870</c:v>
                </c:pt>
                <c:pt idx="24">
                  <c:v>42417</c:v>
                </c:pt>
                <c:pt idx="25">
                  <c:v>41506</c:v>
                </c:pt>
                <c:pt idx="26">
                  <c:v>41999</c:v>
                </c:pt>
                <c:pt idx="27">
                  <c:v>41672</c:v>
                </c:pt>
                <c:pt idx="28">
                  <c:v>38206</c:v>
                </c:pt>
                <c:pt idx="29">
                  <c:v>38098</c:v>
                </c:pt>
                <c:pt idx="30">
                  <c:v>38415</c:v>
                </c:pt>
                <c:pt idx="31">
                  <c:v>39540</c:v>
                </c:pt>
                <c:pt idx="32">
                  <c:v>36607</c:v>
                </c:pt>
                <c:pt idx="33">
                  <c:v>35932</c:v>
                </c:pt>
                <c:pt idx="34">
                  <c:v>36439</c:v>
                </c:pt>
                <c:pt idx="35">
                  <c:v>35703</c:v>
                </c:pt>
                <c:pt idx="36">
                  <c:v>35762</c:v>
                </c:pt>
                <c:pt idx="37">
                  <c:v>34922</c:v>
                </c:pt>
                <c:pt idx="38">
                  <c:v>33550</c:v>
                </c:pt>
                <c:pt idx="39">
                  <c:v>32867</c:v>
                </c:pt>
                <c:pt idx="40">
                  <c:v>33731</c:v>
                </c:pt>
                <c:pt idx="41">
                  <c:v>35337</c:v>
                </c:pt>
                <c:pt idx="42">
                  <c:v>35892</c:v>
                </c:pt>
                <c:pt idx="43">
                  <c:v>35870</c:v>
                </c:pt>
                <c:pt idx="44">
                  <c:v>35866</c:v>
                </c:pt>
                <c:pt idx="45">
                  <c:v>35844</c:v>
                </c:pt>
                <c:pt idx="46">
                  <c:v>35819</c:v>
                </c:pt>
                <c:pt idx="47">
                  <c:v>34009</c:v>
                </c:pt>
                <c:pt idx="48">
                  <c:v>34530</c:v>
                </c:pt>
                <c:pt idx="49">
                  <c:v>35517</c:v>
                </c:pt>
                <c:pt idx="50">
                  <c:v>35217</c:v>
                </c:pt>
                <c:pt idx="51">
                  <c:v>35169</c:v>
                </c:pt>
                <c:pt idx="52">
                  <c:v>34718</c:v>
                </c:pt>
                <c:pt idx="53">
                  <c:v>33926</c:v>
                </c:pt>
                <c:pt idx="54">
                  <c:v>33872</c:v>
                </c:pt>
                <c:pt idx="55">
                  <c:v>35280</c:v>
                </c:pt>
                <c:pt idx="56">
                  <c:v>35142</c:v>
                </c:pt>
                <c:pt idx="57">
                  <c:v>36002</c:v>
                </c:pt>
                <c:pt idx="58">
                  <c:v>35818</c:v>
                </c:pt>
                <c:pt idx="59">
                  <c:v>35097</c:v>
                </c:pt>
                <c:pt idx="60">
                  <c:v>33883</c:v>
                </c:pt>
                <c:pt idx="61">
                  <c:v>33409</c:v>
                </c:pt>
                <c:pt idx="62">
                  <c:v>35075</c:v>
                </c:pt>
                <c:pt idx="63">
                  <c:v>35241</c:v>
                </c:pt>
                <c:pt idx="64">
                  <c:v>35601</c:v>
                </c:pt>
                <c:pt idx="65">
                  <c:v>35337</c:v>
                </c:pt>
                <c:pt idx="66">
                  <c:v>34674</c:v>
                </c:pt>
                <c:pt idx="67">
                  <c:v>33631</c:v>
                </c:pt>
                <c:pt idx="68">
                  <c:v>33302</c:v>
                </c:pt>
                <c:pt idx="69">
                  <c:v>34460</c:v>
                </c:pt>
                <c:pt idx="70">
                  <c:v>34801</c:v>
                </c:pt>
                <c:pt idx="71">
                  <c:v>34940</c:v>
                </c:pt>
                <c:pt idx="72">
                  <c:v>35025</c:v>
                </c:pt>
                <c:pt idx="73">
                  <c:v>34978</c:v>
                </c:pt>
                <c:pt idx="74">
                  <c:v>34045</c:v>
                </c:pt>
                <c:pt idx="75">
                  <c:v>33933</c:v>
                </c:pt>
                <c:pt idx="76">
                  <c:v>34785</c:v>
                </c:pt>
                <c:pt idx="77">
                  <c:v>34753</c:v>
                </c:pt>
                <c:pt idx="78">
                  <c:v>34740</c:v>
                </c:pt>
                <c:pt idx="79">
                  <c:v>34933</c:v>
                </c:pt>
                <c:pt idx="80">
                  <c:v>35271</c:v>
                </c:pt>
                <c:pt idx="81">
                  <c:v>33851</c:v>
                </c:pt>
                <c:pt idx="82">
                  <c:v>33445</c:v>
                </c:pt>
                <c:pt idx="83">
                  <c:v>34450</c:v>
                </c:pt>
                <c:pt idx="84">
                  <c:v>36027</c:v>
                </c:pt>
                <c:pt idx="85">
                  <c:v>36313</c:v>
                </c:pt>
                <c:pt idx="86">
                  <c:v>36913</c:v>
                </c:pt>
                <c:pt idx="87">
                  <c:v>37318</c:v>
                </c:pt>
                <c:pt idx="88">
                  <c:v>35566</c:v>
                </c:pt>
                <c:pt idx="89">
                  <c:v>35652</c:v>
                </c:pt>
                <c:pt idx="90">
                  <c:v>36993</c:v>
                </c:pt>
                <c:pt idx="91">
                  <c:v>38926</c:v>
                </c:pt>
                <c:pt idx="92">
                  <c:v>37471</c:v>
                </c:pt>
                <c:pt idx="93">
                  <c:v>35924</c:v>
                </c:pt>
                <c:pt idx="94">
                  <c:v>36242</c:v>
                </c:pt>
                <c:pt idx="95">
                  <c:v>35667</c:v>
                </c:pt>
                <c:pt idx="96">
                  <c:v>35409</c:v>
                </c:pt>
                <c:pt idx="97">
                  <c:v>36902</c:v>
                </c:pt>
                <c:pt idx="98">
                  <c:v>36709</c:v>
                </c:pt>
                <c:pt idx="99">
                  <c:v>36642</c:v>
                </c:pt>
                <c:pt idx="100">
                  <c:v>36483</c:v>
                </c:pt>
                <c:pt idx="101">
                  <c:v>36297</c:v>
                </c:pt>
                <c:pt idx="102">
                  <c:v>35645</c:v>
                </c:pt>
                <c:pt idx="103">
                  <c:v>36322</c:v>
                </c:pt>
                <c:pt idx="104">
                  <c:v>38205</c:v>
                </c:pt>
                <c:pt idx="105">
                  <c:v>38714</c:v>
                </c:pt>
                <c:pt idx="106">
                  <c:v>39306</c:v>
                </c:pt>
                <c:pt idx="107">
                  <c:v>38551</c:v>
                </c:pt>
                <c:pt idx="108">
                  <c:v>40326</c:v>
                </c:pt>
                <c:pt idx="109">
                  <c:v>40475</c:v>
                </c:pt>
                <c:pt idx="110">
                  <c:v>40264</c:v>
                </c:pt>
                <c:pt idx="111">
                  <c:v>40666</c:v>
                </c:pt>
                <c:pt idx="112">
                  <c:v>40558</c:v>
                </c:pt>
                <c:pt idx="113">
                  <c:v>38555</c:v>
                </c:pt>
                <c:pt idx="114">
                  <c:v>39727</c:v>
                </c:pt>
                <c:pt idx="115">
                  <c:v>40038</c:v>
                </c:pt>
                <c:pt idx="116">
                  <c:v>40260</c:v>
                </c:pt>
                <c:pt idx="117">
                  <c:v>41485</c:v>
                </c:pt>
                <c:pt idx="118">
                  <c:v>40749</c:v>
                </c:pt>
                <c:pt idx="119">
                  <c:v>40521</c:v>
                </c:pt>
                <c:pt idx="120">
                  <c:v>39597</c:v>
                </c:pt>
                <c:pt idx="121">
                  <c:v>39679</c:v>
                </c:pt>
                <c:pt idx="122">
                  <c:v>38913</c:v>
                </c:pt>
                <c:pt idx="123">
                  <c:v>36348</c:v>
                </c:pt>
                <c:pt idx="124">
                  <c:v>36173</c:v>
                </c:pt>
                <c:pt idx="125">
                  <c:v>39692</c:v>
                </c:pt>
                <c:pt idx="126">
                  <c:v>40667</c:v>
                </c:pt>
                <c:pt idx="127">
                  <c:v>40632</c:v>
                </c:pt>
                <c:pt idx="128">
                  <c:v>40857</c:v>
                </c:pt>
                <c:pt idx="129">
                  <c:v>40476</c:v>
                </c:pt>
                <c:pt idx="130">
                  <c:v>40279</c:v>
                </c:pt>
                <c:pt idx="131">
                  <c:v>40787</c:v>
                </c:pt>
                <c:pt idx="132">
                  <c:v>42249</c:v>
                </c:pt>
                <c:pt idx="133">
                  <c:v>41301</c:v>
                </c:pt>
                <c:pt idx="134">
                  <c:v>39787</c:v>
                </c:pt>
                <c:pt idx="135">
                  <c:v>38543</c:v>
                </c:pt>
                <c:pt idx="136">
                  <c:v>39054</c:v>
                </c:pt>
                <c:pt idx="137">
                  <c:v>38675</c:v>
                </c:pt>
                <c:pt idx="138">
                  <c:v>38011</c:v>
                </c:pt>
                <c:pt idx="139">
                  <c:v>39973</c:v>
                </c:pt>
                <c:pt idx="140">
                  <c:v>40021</c:v>
                </c:pt>
                <c:pt idx="141">
                  <c:v>39070</c:v>
                </c:pt>
                <c:pt idx="142">
                  <c:v>38114</c:v>
                </c:pt>
                <c:pt idx="143">
                  <c:v>38659</c:v>
                </c:pt>
                <c:pt idx="144">
                  <c:v>38056</c:v>
                </c:pt>
                <c:pt idx="145">
                  <c:v>38177</c:v>
                </c:pt>
                <c:pt idx="146">
                  <c:v>39596</c:v>
                </c:pt>
                <c:pt idx="147">
                  <c:v>39692</c:v>
                </c:pt>
                <c:pt idx="148">
                  <c:v>38320</c:v>
                </c:pt>
                <c:pt idx="149">
                  <c:v>39436</c:v>
                </c:pt>
                <c:pt idx="150">
                  <c:v>40019</c:v>
                </c:pt>
                <c:pt idx="151">
                  <c:v>38094</c:v>
                </c:pt>
                <c:pt idx="152">
                  <c:v>37944</c:v>
                </c:pt>
                <c:pt idx="153">
                  <c:v>38797</c:v>
                </c:pt>
                <c:pt idx="154">
                  <c:v>39365</c:v>
                </c:pt>
                <c:pt idx="155">
                  <c:v>40443</c:v>
                </c:pt>
                <c:pt idx="156">
                  <c:v>39896</c:v>
                </c:pt>
                <c:pt idx="157">
                  <c:v>40105</c:v>
                </c:pt>
                <c:pt idx="158">
                  <c:v>39456</c:v>
                </c:pt>
                <c:pt idx="159">
                  <c:v>39984</c:v>
                </c:pt>
                <c:pt idx="160">
                  <c:v>40661</c:v>
                </c:pt>
                <c:pt idx="161">
                  <c:v>40439</c:v>
                </c:pt>
                <c:pt idx="162">
                  <c:v>42801</c:v>
                </c:pt>
                <c:pt idx="163">
                  <c:v>44018</c:v>
                </c:pt>
                <c:pt idx="164">
                  <c:v>43616</c:v>
                </c:pt>
                <c:pt idx="165">
                  <c:v>42511</c:v>
                </c:pt>
                <c:pt idx="166">
                  <c:v>41640</c:v>
                </c:pt>
                <c:pt idx="167">
                  <c:v>40922</c:v>
                </c:pt>
                <c:pt idx="168">
                  <c:v>40622</c:v>
                </c:pt>
                <c:pt idx="169">
                  <c:v>39083</c:v>
                </c:pt>
                <c:pt idx="170">
                  <c:v>38928</c:v>
                </c:pt>
                <c:pt idx="171">
                  <c:v>38069</c:v>
                </c:pt>
                <c:pt idx="172">
                  <c:v>37129</c:v>
                </c:pt>
                <c:pt idx="173">
                  <c:v>36969</c:v>
                </c:pt>
                <c:pt idx="174">
                  <c:v>37447</c:v>
                </c:pt>
                <c:pt idx="175">
                  <c:v>38639</c:v>
                </c:pt>
                <c:pt idx="176">
                  <c:v>38502</c:v>
                </c:pt>
                <c:pt idx="177">
                  <c:v>40062</c:v>
                </c:pt>
                <c:pt idx="178">
                  <c:v>38813</c:v>
                </c:pt>
                <c:pt idx="179">
                  <c:v>37771</c:v>
                </c:pt>
                <c:pt idx="180">
                  <c:v>37903</c:v>
                </c:pt>
                <c:pt idx="181">
                  <c:v>38770</c:v>
                </c:pt>
                <c:pt idx="182">
                  <c:v>38451</c:v>
                </c:pt>
                <c:pt idx="183">
                  <c:v>39764</c:v>
                </c:pt>
                <c:pt idx="184">
                  <c:v>41218</c:v>
                </c:pt>
                <c:pt idx="185">
                  <c:v>39457</c:v>
                </c:pt>
                <c:pt idx="186">
                  <c:v>37479</c:v>
                </c:pt>
                <c:pt idx="187">
                  <c:v>37763</c:v>
                </c:pt>
                <c:pt idx="188">
                  <c:v>38057</c:v>
                </c:pt>
                <c:pt idx="189">
                  <c:v>36547</c:v>
                </c:pt>
                <c:pt idx="190">
                  <c:v>35552</c:v>
                </c:pt>
                <c:pt idx="191">
                  <c:v>35767</c:v>
                </c:pt>
                <c:pt idx="192">
                  <c:v>36311</c:v>
                </c:pt>
                <c:pt idx="193">
                  <c:v>36744</c:v>
                </c:pt>
                <c:pt idx="194">
                  <c:v>37569</c:v>
                </c:pt>
                <c:pt idx="195">
                  <c:v>38886</c:v>
                </c:pt>
                <c:pt idx="196">
                  <c:v>38116</c:v>
                </c:pt>
                <c:pt idx="197">
                  <c:v>38092</c:v>
                </c:pt>
                <c:pt idx="198">
                  <c:v>37978</c:v>
                </c:pt>
                <c:pt idx="199">
                  <c:v>37531</c:v>
                </c:pt>
                <c:pt idx="200">
                  <c:v>36683</c:v>
                </c:pt>
                <c:pt idx="201">
                  <c:v>36077</c:v>
                </c:pt>
                <c:pt idx="202">
                  <c:v>35930</c:v>
                </c:pt>
                <c:pt idx="203">
                  <c:v>36053</c:v>
                </c:pt>
                <c:pt idx="204">
                  <c:v>35267</c:v>
                </c:pt>
                <c:pt idx="205">
                  <c:v>36780</c:v>
                </c:pt>
                <c:pt idx="206">
                  <c:v>35868</c:v>
                </c:pt>
                <c:pt idx="207">
                  <c:v>34420</c:v>
                </c:pt>
                <c:pt idx="208">
                  <c:v>35575</c:v>
                </c:pt>
                <c:pt idx="209">
                  <c:v>36910</c:v>
                </c:pt>
                <c:pt idx="210">
                  <c:v>37653</c:v>
                </c:pt>
                <c:pt idx="211">
                  <c:v>37723</c:v>
                </c:pt>
                <c:pt idx="212">
                  <c:v>35104</c:v>
                </c:pt>
                <c:pt idx="213">
                  <c:v>33818</c:v>
                </c:pt>
                <c:pt idx="214">
                  <c:v>32493</c:v>
                </c:pt>
                <c:pt idx="215">
                  <c:v>32654</c:v>
                </c:pt>
                <c:pt idx="216">
                  <c:v>34246</c:v>
                </c:pt>
                <c:pt idx="217">
                  <c:v>35977</c:v>
                </c:pt>
                <c:pt idx="218">
                  <c:v>35664</c:v>
                </c:pt>
                <c:pt idx="219">
                  <c:v>34758</c:v>
                </c:pt>
                <c:pt idx="220">
                  <c:v>34701</c:v>
                </c:pt>
                <c:pt idx="221">
                  <c:v>33647</c:v>
                </c:pt>
                <c:pt idx="222">
                  <c:v>33412</c:v>
                </c:pt>
                <c:pt idx="223">
                  <c:v>33942</c:v>
                </c:pt>
                <c:pt idx="224">
                  <c:v>36309</c:v>
                </c:pt>
                <c:pt idx="225">
                  <c:v>33979</c:v>
                </c:pt>
                <c:pt idx="226">
                  <c:v>34248</c:v>
                </c:pt>
                <c:pt idx="227">
                  <c:v>34209</c:v>
                </c:pt>
                <c:pt idx="228">
                  <c:v>35650</c:v>
                </c:pt>
                <c:pt idx="229">
                  <c:v>34230</c:v>
                </c:pt>
                <c:pt idx="230">
                  <c:v>33923</c:v>
                </c:pt>
                <c:pt idx="231">
                  <c:v>33821</c:v>
                </c:pt>
                <c:pt idx="232">
                  <c:v>33388</c:v>
                </c:pt>
                <c:pt idx="233">
                  <c:v>33122</c:v>
                </c:pt>
                <c:pt idx="234">
                  <c:v>33109</c:v>
                </c:pt>
                <c:pt idx="235">
                  <c:v>33082</c:v>
                </c:pt>
                <c:pt idx="236">
                  <c:v>32675</c:v>
                </c:pt>
                <c:pt idx="237">
                  <c:v>34642</c:v>
                </c:pt>
                <c:pt idx="238">
                  <c:v>35508</c:v>
                </c:pt>
                <c:pt idx="239">
                  <c:v>35740</c:v>
                </c:pt>
                <c:pt idx="240">
                  <c:v>35312</c:v>
                </c:pt>
                <c:pt idx="241">
                  <c:v>35526</c:v>
                </c:pt>
                <c:pt idx="242">
                  <c:v>34011</c:v>
                </c:pt>
                <c:pt idx="243">
                  <c:v>32178</c:v>
                </c:pt>
                <c:pt idx="244">
                  <c:v>33622</c:v>
                </c:pt>
                <c:pt idx="245">
                  <c:v>33879</c:v>
                </c:pt>
                <c:pt idx="246">
                  <c:v>34748</c:v>
                </c:pt>
                <c:pt idx="247">
                  <c:v>33761</c:v>
                </c:pt>
                <c:pt idx="248">
                  <c:v>34045</c:v>
                </c:pt>
                <c:pt idx="249">
                  <c:v>32696</c:v>
                </c:pt>
                <c:pt idx="250">
                  <c:v>33813</c:v>
                </c:pt>
                <c:pt idx="251">
                  <c:v>34660</c:v>
                </c:pt>
                <c:pt idx="252">
                  <c:v>34284</c:v>
                </c:pt>
                <c:pt idx="253">
                  <c:v>32891</c:v>
                </c:pt>
                <c:pt idx="254">
                  <c:v>32769</c:v>
                </c:pt>
                <c:pt idx="255">
                  <c:v>34881</c:v>
                </c:pt>
                <c:pt idx="256">
                  <c:v>36326</c:v>
                </c:pt>
                <c:pt idx="257">
                  <c:v>36218</c:v>
                </c:pt>
                <c:pt idx="258">
                  <c:v>37152</c:v>
                </c:pt>
                <c:pt idx="259">
                  <c:v>37363</c:v>
                </c:pt>
                <c:pt idx="260">
                  <c:v>37822</c:v>
                </c:pt>
                <c:pt idx="261">
                  <c:v>36668</c:v>
                </c:pt>
                <c:pt idx="262">
                  <c:v>35712</c:v>
                </c:pt>
                <c:pt idx="263">
                  <c:v>36100</c:v>
                </c:pt>
                <c:pt idx="264">
                  <c:v>37945</c:v>
                </c:pt>
                <c:pt idx="265">
                  <c:v>41099</c:v>
                </c:pt>
                <c:pt idx="266">
                  <c:v>39894</c:v>
                </c:pt>
                <c:pt idx="267">
                  <c:v>40207</c:v>
                </c:pt>
                <c:pt idx="268">
                  <c:v>40644</c:v>
                </c:pt>
                <c:pt idx="269">
                  <c:v>39872</c:v>
                </c:pt>
                <c:pt idx="270">
                  <c:v>36385</c:v>
                </c:pt>
                <c:pt idx="271">
                  <c:v>33890</c:v>
                </c:pt>
                <c:pt idx="272">
                  <c:v>36059</c:v>
                </c:pt>
                <c:pt idx="273">
                  <c:v>34947</c:v>
                </c:pt>
                <c:pt idx="274">
                  <c:v>35298</c:v>
                </c:pt>
                <c:pt idx="275">
                  <c:v>38802</c:v>
                </c:pt>
                <c:pt idx="276">
                  <c:v>40374</c:v>
                </c:pt>
                <c:pt idx="277">
                  <c:v>39920</c:v>
                </c:pt>
                <c:pt idx="278">
                  <c:v>38661</c:v>
                </c:pt>
                <c:pt idx="279">
                  <c:v>37887</c:v>
                </c:pt>
                <c:pt idx="280">
                  <c:v>38973</c:v>
                </c:pt>
                <c:pt idx="281">
                  <c:v>40973</c:v>
                </c:pt>
                <c:pt idx="282">
                  <c:v>39607</c:v>
                </c:pt>
                <c:pt idx="283">
                  <c:v>40425</c:v>
                </c:pt>
                <c:pt idx="284">
                  <c:v>39572</c:v>
                </c:pt>
                <c:pt idx="285">
                  <c:v>40492</c:v>
                </c:pt>
                <c:pt idx="286">
                  <c:v>44855</c:v>
                </c:pt>
                <c:pt idx="287">
                  <c:v>46527</c:v>
                </c:pt>
                <c:pt idx="288">
                  <c:v>45451</c:v>
                </c:pt>
                <c:pt idx="289">
                  <c:v>45294</c:v>
                </c:pt>
                <c:pt idx="290">
                  <c:v>46668</c:v>
                </c:pt>
                <c:pt idx="291">
                  <c:v>46401</c:v>
                </c:pt>
                <c:pt idx="292">
                  <c:v>45117</c:v>
                </c:pt>
                <c:pt idx="293">
                  <c:v>47031</c:v>
                </c:pt>
                <c:pt idx="294">
                  <c:v>46138</c:v>
                </c:pt>
                <c:pt idx="295">
                  <c:v>46041</c:v>
                </c:pt>
                <c:pt idx="296">
                  <c:v>46865</c:v>
                </c:pt>
                <c:pt idx="297">
                  <c:v>44905</c:v>
                </c:pt>
                <c:pt idx="298">
                  <c:v>41629</c:v>
                </c:pt>
                <c:pt idx="299">
                  <c:v>38596</c:v>
                </c:pt>
                <c:pt idx="300">
                  <c:v>40596</c:v>
                </c:pt>
                <c:pt idx="301">
                  <c:v>39458</c:v>
                </c:pt>
                <c:pt idx="302">
                  <c:v>37742</c:v>
                </c:pt>
                <c:pt idx="303">
                  <c:v>41243</c:v>
                </c:pt>
                <c:pt idx="304">
                  <c:v>42074</c:v>
                </c:pt>
                <c:pt idx="305">
                  <c:v>39223</c:v>
                </c:pt>
                <c:pt idx="306">
                  <c:v>36802</c:v>
                </c:pt>
                <c:pt idx="307">
                  <c:v>37547</c:v>
                </c:pt>
                <c:pt idx="308">
                  <c:v>39884</c:v>
                </c:pt>
                <c:pt idx="309">
                  <c:v>42849</c:v>
                </c:pt>
                <c:pt idx="310">
                  <c:v>45234</c:v>
                </c:pt>
                <c:pt idx="311">
                  <c:v>43800</c:v>
                </c:pt>
                <c:pt idx="312">
                  <c:v>42519</c:v>
                </c:pt>
                <c:pt idx="313">
                  <c:v>41343</c:v>
                </c:pt>
                <c:pt idx="314">
                  <c:v>41652</c:v>
                </c:pt>
                <c:pt idx="315">
                  <c:v>43555</c:v>
                </c:pt>
                <c:pt idx="316">
                  <c:v>44122</c:v>
                </c:pt>
                <c:pt idx="317">
                  <c:v>45738</c:v>
                </c:pt>
                <c:pt idx="318">
                  <c:v>46941</c:v>
                </c:pt>
                <c:pt idx="319">
                  <c:v>46132</c:v>
                </c:pt>
                <c:pt idx="320">
                  <c:v>45897</c:v>
                </c:pt>
                <c:pt idx="321">
                  <c:v>48410</c:v>
                </c:pt>
                <c:pt idx="322">
                  <c:v>46882</c:v>
                </c:pt>
                <c:pt idx="323">
                  <c:v>46081</c:v>
                </c:pt>
                <c:pt idx="324">
                  <c:v>48739</c:v>
                </c:pt>
                <c:pt idx="325">
                  <c:v>49529</c:v>
                </c:pt>
                <c:pt idx="326">
                  <c:v>49071</c:v>
                </c:pt>
                <c:pt idx="327">
                  <c:v>48691</c:v>
                </c:pt>
                <c:pt idx="328">
                  <c:v>51681</c:v>
                </c:pt>
                <c:pt idx="329">
                  <c:v>52450</c:v>
                </c:pt>
                <c:pt idx="330">
                  <c:v>51920</c:v>
                </c:pt>
                <c:pt idx="331">
                  <c:v>51401</c:v>
                </c:pt>
                <c:pt idx="332">
                  <c:v>50806</c:v>
                </c:pt>
                <c:pt idx="333">
                  <c:v>49497</c:v>
                </c:pt>
                <c:pt idx="334">
                  <c:v>48057</c:v>
                </c:pt>
                <c:pt idx="335">
                  <c:v>48723</c:v>
                </c:pt>
                <c:pt idx="336">
                  <c:v>46091</c:v>
                </c:pt>
                <c:pt idx="337">
                  <c:v>44501</c:v>
                </c:pt>
                <c:pt idx="338">
                  <c:v>43349</c:v>
                </c:pt>
                <c:pt idx="339">
                  <c:v>42470</c:v>
                </c:pt>
                <c:pt idx="340">
                  <c:v>40923</c:v>
                </c:pt>
                <c:pt idx="341">
                  <c:v>42629</c:v>
                </c:pt>
                <c:pt idx="342">
                  <c:v>45544</c:v>
                </c:pt>
                <c:pt idx="343">
                  <c:v>48070</c:v>
                </c:pt>
                <c:pt idx="344">
                  <c:v>48315</c:v>
                </c:pt>
                <c:pt idx="345">
                  <c:v>48455</c:v>
                </c:pt>
                <c:pt idx="346">
                  <c:v>47542</c:v>
                </c:pt>
                <c:pt idx="347">
                  <c:v>44179</c:v>
                </c:pt>
                <c:pt idx="348">
                  <c:v>43909</c:v>
                </c:pt>
                <c:pt idx="349">
                  <c:v>43845</c:v>
                </c:pt>
                <c:pt idx="350">
                  <c:v>44032</c:v>
                </c:pt>
                <c:pt idx="351">
                  <c:v>43562</c:v>
                </c:pt>
                <c:pt idx="352">
                  <c:v>43143</c:v>
                </c:pt>
                <c:pt idx="353">
                  <c:v>43630</c:v>
                </c:pt>
                <c:pt idx="354">
                  <c:v>43931</c:v>
                </c:pt>
                <c:pt idx="355">
                  <c:v>44435</c:v>
                </c:pt>
                <c:pt idx="356">
                  <c:v>47293</c:v>
                </c:pt>
                <c:pt idx="357">
                  <c:v>46431</c:v>
                </c:pt>
                <c:pt idx="358">
                  <c:v>44448</c:v>
                </c:pt>
                <c:pt idx="359">
                  <c:v>43080</c:v>
                </c:pt>
                <c:pt idx="360">
                  <c:v>41579</c:v>
                </c:pt>
                <c:pt idx="361">
                  <c:v>37065</c:v>
                </c:pt>
                <c:pt idx="362">
                  <c:v>38440</c:v>
                </c:pt>
                <c:pt idx="363">
                  <c:v>39890</c:v>
                </c:pt>
                <c:pt idx="364">
                  <c:v>4037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404292096"/>
        <c:axId val="404293184"/>
      </c:lineChart>
      <c:dateAx>
        <c:axId val="4042920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93184"/>
        <c:crosses val="autoZero"/>
        <c:auto val="0"/>
        <c:lblOffset val="100"/>
        <c:baseTimeUnit val="days"/>
        <c:majorUnit val="2"/>
        <c:majorTimeUnit val="months"/>
        <c:minorUnit val="48"/>
      </c:dateAx>
      <c:valAx>
        <c:axId val="404293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429209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865</c:v>
                </c:pt>
                <c:pt idx="1">
                  <c:v>867</c:v>
                </c:pt>
                <c:pt idx="2">
                  <c:v>865</c:v>
                </c:pt>
                <c:pt idx="3">
                  <c:v>867</c:v>
                </c:pt>
                <c:pt idx="4">
                  <c:v>866</c:v>
                </c:pt>
                <c:pt idx="5">
                  <c:v>867</c:v>
                </c:pt>
                <c:pt idx="6">
                  <c:v>853</c:v>
                </c:pt>
                <c:pt idx="7">
                  <c:v>829</c:v>
                </c:pt>
                <c:pt idx="8">
                  <c:v>792</c:v>
                </c:pt>
                <c:pt idx="9">
                  <c:v>782</c:v>
                </c:pt>
                <c:pt idx="10">
                  <c:v>801</c:v>
                </c:pt>
                <c:pt idx="11">
                  <c:v>834</c:v>
                </c:pt>
                <c:pt idx="12">
                  <c:v>808</c:v>
                </c:pt>
                <c:pt idx="13">
                  <c:v>868</c:v>
                </c:pt>
                <c:pt idx="14">
                  <c:v>869</c:v>
                </c:pt>
                <c:pt idx="15">
                  <c:v>867</c:v>
                </c:pt>
                <c:pt idx="16">
                  <c:v>865</c:v>
                </c:pt>
                <c:pt idx="17">
                  <c:v>868</c:v>
                </c:pt>
                <c:pt idx="18">
                  <c:v>867</c:v>
                </c:pt>
                <c:pt idx="19">
                  <c:v>869</c:v>
                </c:pt>
                <c:pt idx="20">
                  <c:v>867</c:v>
                </c:pt>
                <c:pt idx="21">
                  <c:v>868</c:v>
                </c:pt>
                <c:pt idx="22">
                  <c:v>868</c:v>
                </c:pt>
                <c:pt idx="23">
                  <c:v>867</c:v>
                </c:pt>
                <c:pt idx="24">
                  <c:v>863</c:v>
                </c:pt>
                <c:pt idx="25">
                  <c:v>867</c:v>
                </c:pt>
                <c:pt idx="26">
                  <c:v>867</c:v>
                </c:pt>
                <c:pt idx="27">
                  <c:v>811</c:v>
                </c:pt>
                <c:pt idx="28">
                  <c:v>792</c:v>
                </c:pt>
                <c:pt idx="29">
                  <c:v>837</c:v>
                </c:pt>
                <c:pt idx="30">
                  <c:v>861</c:v>
                </c:pt>
                <c:pt idx="31">
                  <c:v>841</c:v>
                </c:pt>
                <c:pt idx="32">
                  <c:v>794</c:v>
                </c:pt>
                <c:pt idx="33">
                  <c:v>796</c:v>
                </c:pt>
                <c:pt idx="34">
                  <c:v>824</c:v>
                </c:pt>
                <c:pt idx="35">
                  <c:v>843</c:v>
                </c:pt>
                <c:pt idx="36">
                  <c:v>885</c:v>
                </c:pt>
                <c:pt idx="37">
                  <c:v>897</c:v>
                </c:pt>
                <c:pt idx="38">
                  <c:v>894</c:v>
                </c:pt>
                <c:pt idx="39">
                  <c:v>895</c:v>
                </c:pt>
                <c:pt idx="40">
                  <c:v>895</c:v>
                </c:pt>
                <c:pt idx="41">
                  <c:v>895</c:v>
                </c:pt>
                <c:pt idx="42">
                  <c:v>895</c:v>
                </c:pt>
                <c:pt idx="43">
                  <c:v>894</c:v>
                </c:pt>
                <c:pt idx="44">
                  <c:v>897</c:v>
                </c:pt>
                <c:pt idx="45">
                  <c:v>897</c:v>
                </c:pt>
                <c:pt idx="46">
                  <c:v>897</c:v>
                </c:pt>
                <c:pt idx="47">
                  <c:v>897</c:v>
                </c:pt>
                <c:pt idx="48">
                  <c:v>897</c:v>
                </c:pt>
                <c:pt idx="49">
                  <c:v>899</c:v>
                </c:pt>
                <c:pt idx="50">
                  <c:v>897</c:v>
                </c:pt>
                <c:pt idx="51">
                  <c:v>898</c:v>
                </c:pt>
                <c:pt idx="52">
                  <c:v>898</c:v>
                </c:pt>
                <c:pt idx="53">
                  <c:v>899</c:v>
                </c:pt>
                <c:pt idx="54">
                  <c:v>897</c:v>
                </c:pt>
                <c:pt idx="55">
                  <c:v>897</c:v>
                </c:pt>
                <c:pt idx="56">
                  <c:v>853</c:v>
                </c:pt>
                <c:pt idx="57">
                  <c:v>861</c:v>
                </c:pt>
                <c:pt idx="58">
                  <c:v>869</c:v>
                </c:pt>
                <c:pt idx="59">
                  <c:v>869</c:v>
                </c:pt>
                <c:pt idx="60">
                  <c:v>869</c:v>
                </c:pt>
                <c:pt idx="61">
                  <c:v>871</c:v>
                </c:pt>
                <c:pt idx="62">
                  <c:v>871</c:v>
                </c:pt>
                <c:pt idx="63">
                  <c:v>871</c:v>
                </c:pt>
                <c:pt idx="64">
                  <c:v>856</c:v>
                </c:pt>
                <c:pt idx="65">
                  <c:v>848</c:v>
                </c:pt>
                <c:pt idx="66">
                  <c:v>878</c:v>
                </c:pt>
                <c:pt idx="67">
                  <c:v>893</c:v>
                </c:pt>
                <c:pt idx="68">
                  <c:v>898</c:v>
                </c:pt>
                <c:pt idx="69">
                  <c:v>892</c:v>
                </c:pt>
                <c:pt idx="70">
                  <c:v>896</c:v>
                </c:pt>
                <c:pt idx="71">
                  <c:v>884</c:v>
                </c:pt>
                <c:pt idx="72">
                  <c:v>891</c:v>
                </c:pt>
                <c:pt idx="73">
                  <c:v>837</c:v>
                </c:pt>
                <c:pt idx="74">
                  <c:v>821</c:v>
                </c:pt>
                <c:pt idx="75">
                  <c:v>824</c:v>
                </c:pt>
                <c:pt idx="76">
                  <c:v>823</c:v>
                </c:pt>
                <c:pt idx="77">
                  <c:v>831</c:v>
                </c:pt>
                <c:pt idx="78">
                  <c:v>827</c:v>
                </c:pt>
                <c:pt idx="79">
                  <c:v>800</c:v>
                </c:pt>
                <c:pt idx="80">
                  <c:v>756</c:v>
                </c:pt>
                <c:pt idx="81">
                  <c:v>821</c:v>
                </c:pt>
                <c:pt idx="82">
                  <c:v>792</c:v>
                </c:pt>
                <c:pt idx="83">
                  <c:v>794</c:v>
                </c:pt>
                <c:pt idx="84">
                  <c:v>793</c:v>
                </c:pt>
                <c:pt idx="85">
                  <c:v>815</c:v>
                </c:pt>
                <c:pt idx="86">
                  <c:v>820</c:v>
                </c:pt>
                <c:pt idx="87">
                  <c:v>868</c:v>
                </c:pt>
                <c:pt idx="88">
                  <c:v>870</c:v>
                </c:pt>
                <c:pt idx="89">
                  <c:v>868</c:v>
                </c:pt>
                <c:pt idx="90">
                  <c:v>862</c:v>
                </c:pt>
                <c:pt idx="91">
                  <c:v>880</c:v>
                </c:pt>
                <c:pt idx="92">
                  <c:v>831</c:v>
                </c:pt>
                <c:pt idx="93">
                  <c:v>808</c:v>
                </c:pt>
                <c:pt idx="94">
                  <c:v>823</c:v>
                </c:pt>
                <c:pt idx="95">
                  <c:v>882</c:v>
                </c:pt>
                <c:pt idx="96">
                  <c:v>870</c:v>
                </c:pt>
                <c:pt idx="97">
                  <c:v>847</c:v>
                </c:pt>
                <c:pt idx="98">
                  <c:v>807</c:v>
                </c:pt>
                <c:pt idx="99">
                  <c:v>808</c:v>
                </c:pt>
                <c:pt idx="100">
                  <c:v>838</c:v>
                </c:pt>
                <c:pt idx="101">
                  <c:v>862</c:v>
                </c:pt>
                <c:pt idx="102">
                  <c:v>849</c:v>
                </c:pt>
                <c:pt idx="103">
                  <c:v>825</c:v>
                </c:pt>
                <c:pt idx="104">
                  <c:v>823</c:v>
                </c:pt>
                <c:pt idx="105">
                  <c:v>822</c:v>
                </c:pt>
                <c:pt idx="106">
                  <c:v>823</c:v>
                </c:pt>
                <c:pt idx="107">
                  <c:v>826</c:v>
                </c:pt>
                <c:pt idx="108">
                  <c:v>846</c:v>
                </c:pt>
                <c:pt idx="109">
                  <c:v>899</c:v>
                </c:pt>
                <c:pt idx="110">
                  <c:v>862</c:v>
                </c:pt>
                <c:pt idx="111">
                  <c:v>828</c:v>
                </c:pt>
                <c:pt idx="112">
                  <c:v>894</c:v>
                </c:pt>
                <c:pt idx="113">
                  <c:v>894</c:v>
                </c:pt>
                <c:pt idx="114">
                  <c:v>895</c:v>
                </c:pt>
                <c:pt idx="115">
                  <c:v>843</c:v>
                </c:pt>
                <c:pt idx="116">
                  <c:v>822</c:v>
                </c:pt>
                <c:pt idx="117">
                  <c:v>823</c:v>
                </c:pt>
                <c:pt idx="118">
                  <c:v>827</c:v>
                </c:pt>
                <c:pt idx="119">
                  <c:v>820</c:v>
                </c:pt>
                <c:pt idx="120">
                  <c:v>814</c:v>
                </c:pt>
                <c:pt idx="121">
                  <c:v>786</c:v>
                </c:pt>
                <c:pt idx="122">
                  <c:v>793</c:v>
                </c:pt>
                <c:pt idx="123">
                  <c:v>786</c:v>
                </c:pt>
                <c:pt idx="124">
                  <c:v>787</c:v>
                </c:pt>
                <c:pt idx="125">
                  <c:v>839</c:v>
                </c:pt>
                <c:pt idx="126">
                  <c:v>804</c:v>
                </c:pt>
                <c:pt idx="127">
                  <c:v>740</c:v>
                </c:pt>
                <c:pt idx="128">
                  <c:v>687</c:v>
                </c:pt>
                <c:pt idx="129">
                  <c:v>696</c:v>
                </c:pt>
                <c:pt idx="130">
                  <c:v>690</c:v>
                </c:pt>
                <c:pt idx="131">
                  <c:v>571</c:v>
                </c:pt>
                <c:pt idx="132">
                  <c:v>457</c:v>
                </c:pt>
                <c:pt idx="133">
                  <c:v>481</c:v>
                </c:pt>
                <c:pt idx="134">
                  <c:v>489</c:v>
                </c:pt>
                <c:pt idx="135">
                  <c:v>492</c:v>
                </c:pt>
                <c:pt idx="136">
                  <c:v>491</c:v>
                </c:pt>
                <c:pt idx="137">
                  <c:v>487</c:v>
                </c:pt>
                <c:pt idx="138">
                  <c:v>492</c:v>
                </c:pt>
                <c:pt idx="139">
                  <c:v>491</c:v>
                </c:pt>
                <c:pt idx="140">
                  <c:v>488</c:v>
                </c:pt>
                <c:pt idx="141">
                  <c:v>478</c:v>
                </c:pt>
                <c:pt idx="142">
                  <c:v>475</c:v>
                </c:pt>
                <c:pt idx="143">
                  <c:v>432</c:v>
                </c:pt>
                <c:pt idx="144">
                  <c:v>430</c:v>
                </c:pt>
                <c:pt idx="145">
                  <c:v>485</c:v>
                </c:pt>
                <c:pt idx="146">
                  <c:v>456</c:v>
                </c:pt>
                <c:pt idx="147">
                  <c:v>442</c:v>
                </c:pt>
                <c:pt idx="148">
                  <c:v>450</c:v>
                </c:pt>
                <c:pt idx="149">
                  <c:v>485</c:v>
                </c:pt>
                <c:pt idx="150">
                  <c:v>491</c:v>
                </c:pt>
                <c:pt idx="151">
                  <c:v>472</c:v>
                </c:pt>
                <c:pt idx="152">
                  <c:v>428</c:v>
                </c:pt>
                <c:pt idx="153">
                  <c:v>436</c:v>
                </c:pt>
                <c:pt idx="154">
                  <c:v>491</c:v>
                </c:pt>
                <c:pt idx="155">
                  <c:v>492</c:v>
                </c:pt>
                <c:pt idx="156">
                  <c:v>491</c:v>
                </c:pt>
                <c:pt idx="157">
                  <c:v>491</c:v>
                </c:pt>
                <c:pt idx="158">
                  <c:v>491</c:v>
                </c:pt>
                <c:pt idx="159">
                  <c:v>492</c:v>
                </c:pt>
                <c:pt idx="160">
                  <c:v>492</c:v>
                </c:pt>
                <c:pt idx="161">
                  <c:v>491</c:v>
                </c:pt>
                <c:pt idx="162">
                  <c:v>491</c:v>
                </c:pt>
                <c:pt idx="163">
                  <c:v>488</c:v>
                </c:pt>
                <c:pt idx="164">
                  <c:v>482</c:v>
                </c:pt>
                <c:pt idx="165">
                  <c:v>484</c:v>
                </c:pt>
                <c:pt idx="166">
                  <c:v>482</c:v>
                </c:pt>
                <c:pt idx="167">
                  <c:v>483</c:v>
                </c:pt>
                <c:pt idx="168">
                  <c:v>483</c:v>
                </c:pt>
                <c:pt idx="169">
                  <c:v>482</c:v>
                </c:pt>
                <c:pt idx="170">
                  <c:v>481</c:v>
                </c:pt>
                <c:pt idx="171">
                  <c:v>483</c:v>
                </c:pt>
                <c:pt idx="172">
                  <c:v>481</c:v>
                </c:pt>
                <c:pt idx="173">
                  <c:v>487</c:v>
                </c:pt>
                <c:pt idx="174">
                  <c:v>491</c:v>
                </c:pt>
                <c:pt idx="175">
                  <c:v>472</c:v>
                </c:pt>
                <c:pt idx="176">
                  <c:v>488</c:v>
                </c:pt>
                <c:pt idx="177">
                  <c:v>488</c:v>
                </c:pt>
                <c:pt idx="178">
                  <c:v>487</c:v>
                </c:pt>
                <c:pt idx="179">
                  <c:v>491</c:v>
                </c:pt>
                <c:pt idx="180">
                  <c:v>491</c:v>
                </c:pt>
                <c:pt idx="181">
                  <c:v>489</c:v>
                </c:pt>
                <c:pt idx="182">
                  <c:v>490</c:v>
                </c:pt>
                <c:pt idx="183">
                  <c:v>490</c:v>
                </c:pt>
                <c:pt idx="184">
                  <c:v>490</c:v>
                </c:pt>
                <c:pt idx="185">
                  <c:v>489</c:v>
                </c:pt>
                <c:pt idx="186">
                  <c:v>490</c:v>
                </c:pt>
                <c:pt idx="187">
                  <c:v>490</c:v>
                </c:pt>
                <c:pt idx="188">
                  <c:v>490</c:v>
                </c:pt>
                <c:pt idx="189">
                  <c:v>489</c:v>
                </c:pt>
                <c:pt idx="190">
                  <c:v>490</c:v>
                </c:pt>
                <c:pt idx="191">
                  <c:v>490</c:v>
                </c:pt>
                <c:pt idx="192">
                  <c:v>490</c:v>
                </c:pt>
                <c:pt idx="193">
                  <c:v>491</c:v>
                </c:pt>
                <c:pt idx="194">
                  <c:v>490</c:v>
                </c:pt>
                <c:pt idx="195">
                  <c:v>490</c:v>
                </c:pt>
                <c:pt idx="196">
                  <c:v>491</c:v>
                </c:pt>
                <c:pt idx="197">
                  <c:v>490</c:v>
                </c:pt>
                <c:pt idx="198">
                  <c:v>491</c:v>
                </c:pt>
                <c:pt idx="199">
                  <c:v>491</c:v>
                </c:pt>
                <c:pt idx="200">
                  <c:v>492</c:v>
                </c:pt>
                <c:pt idx="201">
                  <c:v>490</c:v>
                </c:pt>
                <c:pt idx="202">
                  <c:v>491</c:v>
                </c:pt>
                <c:pt idx="203">
                  <c:v>491</c:v>
                </c:pt>
                <c:pt idx="204">
                  <c:v>488</c:v>
                </c:pt>
                <c:pt idx="205">
                  <c:v>488</c:v>
                </c:pt>
                <c:pt idx="206">
                  <c:v>487</c:v>
                </c:pt>
                <c:pt idx="207">
                  <c:v>485</c:v>
                </c:pt>
                <c:pt idx="208">
                  <c:v>488</c:v>
                </c:pt>
                <c:pt idx="209">
                  <c:v>489</c:v>
                </c:pt>
                <c:pt idx="210">
                  <c:v>489</c:v>
                </c:pt>
                <c:pt idx="211">
                  <c:v>488</c:v>
                </c:pt>
                <c:pt idx="212">
                  <c:v>493</c:v>
                </c:pt>
                <c:pt idx="213">
                  <c:v>515</c:v>
                </c:pt>
                <c:pt idx="214">
                  <c:v>552</c:v>
                </c:pt>
                <c:pt idx="215">
                  <c:v>582</c:v>
                </c:pt>
                <c:pt idx="216">
                  <c:v>632</c:v>
                </c:pt>
                <c:pt idx="217">
                  <c:v>698</c:v>
                </c:pt>
                <c:pt idx="218">
                  <c:v>698</c:v>
                </c:pt>
                <c:pt idx="219">
                  <c:v>703</c:v>
                </c:pt>
                <c:pt idx="220">
                  <c:v>741</c:v>
                </c:pt>
                <c:pt idx="221">
                  <c:v>772</c:v>
                </c:pt>
                <c:pt idx="222">
                  <c:v>781</c:v>
                </c:pt>
                <c:pt idx="223">
                  <c:v>785</c:v>
                </c:pt>
                <c:pt idx="224">
                  <c:v>787</c:v>
                </c:pt>
                <c:pt idx="225">
                  <c:v>788</c:v>
                </c:pt>
                <c:pt idx="226">
                  <c:v>793</c:v>
                </c:pt>
                <c:pt idx="227">
                  <c:v>802</c:v>
                </c:pt>
                <c:pt idx="228">
                  <c:v>782</c:v>
                </c:pt>
                <c:pt idx="229">
                  <c:v>780</c:v>
                </c:pt>
                <c:pt idx="230">
                  <c:v>772</c:v>
                </c:pt>
                <c:pt idx="231">
                  <c:v>773</c:v>
                </c:pt>
                <c:pt idx="232">
                  <c:v>774</c:v>
                </c:pt>
                <c:pt idx="233">
                  <c:v>774</c:v>
                </c:pt>
                <c:pt idx="234">
                  <c:v>792</c:v>
                </c:pt>
                <c:pt idx="235">
                  <c:v>833</c:v>
                </c:pt>
                <c:pt idx="236">
                  <c:v>830</c:v>
                </c:pt>
                <c:pt idx="237">
                  <c:v>810</c:v>
                </c:pt>
                <c:pt idx="238">
                  <c:v>735</c:v>
                </c:pt>
                <c:pt idx="239">
                  <c:v>812</c:v>
                </c:pt>
                <c:pt idx="240">
                  <c:v>838</c:v>
                </c:pt>
                <c:pt idx="241">
                  <c:v>835</c:v>
                </c:pt>
                <c:pt idx="242">
                  <c:v>830</c:v>
                </c:pt>
                <c:pt idx="243">
                  <c:v>801</c:v>
                </c:pt>
                <c:pt idx="244">
                  <c:v>828</c:v>
                </c:pt>
                <c:pt idx="245">
                  <c:v>842</c:v>
                </c:pt>
                <c:pt idx="246">
                  <c:v>839</c:v>
                </c:pt>
                <c:pt idx="247">
                  <c:v>823</c:v>
                </c:pt>
                <c:pt idx="248">
                  <c:v>755</c:v>
                </c:pt>
                <c:pt idx="249">
                  <c:v>754</c:v>
                </c:pt>
                <c:pt idx="250">
                  <c:v>768</c:v>
                </c:pt>
                <c:pt idx="251">
                  <c:v>809</c:v>
                </c:pt>
                <c:pt idx="252">
                  <c:v>829</c:v>
                </c:pt>
                <c:pt idx="253">
                  <c:v>809</c:v>
                </c:pt>
                <c:pt idx="254">
                  <c:v>773</c:v>
                </c:pt>
                <c:pt idx="255">
                  <c:v>785</c:v>
                </c:pt>
                <c:pt idx="256">
                  <c:v>745</c:v>
                </c:pt>
                <c:pt idx="257">
                  <c:v>763</c:v>
                </c:pt>
                <c:pt idx="258">
                  <c:v>781</c:v>
                </c:pt>
                <c:pt idx="259">
                  <c:v>829</c:v>
                </c:pt>
                <c:pt idx="260">
                  <c:v>849</c:v>
                </c:pt>
                <c:pt idx="261">
                  <c:v>852</c:v>
                </c:pt>
                <c:pt idx="262">
                  <c:v>849</c:v>
                </c:pt>
                <c:pt idx="263">
                  <c:v>847</c:v>
                </c:pt>
                <c:pt idx="264">
                  <c:v>835</c:v>
                </c:pt>
                <c:pt idx="265">
                  <c:v>834</c:v>
                </c:pt>
                <c:pt idx="266">
                  <c:v>764</c:v>
                </c:pt>
                <c:pt idx="267">
                  <c:v>753</c:v>
                </c:pt>
                <c:pt idx="268">
                  <c:v>799</c:v>
                </c:pt>
                <c:pt idx="269">
                  <c:v>834</c:v>
                </c:pt>
                <c:pt idx="270">
                  <c:v>845</c:v>
                </c:pt>
                <c:pt idx="271">
                  <c:v>702</c:v>
                </c:pt>
                <c:pt idx="272">
                  <c:v>705</c:v>
                </c:pt>
                <c:pt idx="273">
                  <c:v>754</c:v>
                </c:pt>
                <c:pt idx="274">
                  <c:v>700</c:v>
                </c:pt>
                <c:pt idx="275">
                  <c:v>772</c:v>
                </c:pt>
                <c:pt idx="276">
                  <c:v>783</c:v>
                </c:pt>
                <c:pt idx="277">
                  <c:v>791</c:v>
                </c:pt>
                <c:pt idx="278">
                  <c:v>784</c:v>
                </c:pt>
                <c:pt idx="279">
                  <c:v>873</c:v>
                </c:pt>
                <c:pt idx="280">
                  <c:v>887</c:v>
                </c:pt>
                <c:pt idx="281">
                  <c:v>880</c:v>
                </c:pt>
                <c:pt idx="282">
                  <c:v>866</c:v>
                </c:pt>
                <c:pt idx="283">
                  <c:v>893</c:v>
                </c:pt>
                <c:pt idx="284">
                  <c:v>896</c:v>
                </c:pt>
                <c:pt idx="285">
                  <c:v>894</c:v>
                </c:pt>
                <c:pt idx="286">
                  <c:v>896</c:v>
                </c:pt>
                <c:pt idx="287">
                  <c:v>893</c:v>
                </c:pt>
                <c:pt idx="288">
                  <c:v>896</c:v>
                </c:pt>
                <c:pt idx="289">
                  <c:v>891</c:v>
                </c:pt>
                <c:pt idx="290">
                  <c:v>884</c:v>
                </c:pt>
                <c:pt idx="291">
                  <c:v>882</c:v>
                </c:pt>
                <c:pt idx="292">
                  <c:v>886</c:v>
                </c:pt>
                <c:pt idx="293">
                  <c:v>893</c:v>
                </c:pt>
                <c:pt idx="294">
                  <c:v>902</c:v>
                </c:pt>
                <c:pt idx="295">
                  <c:v>899</c:v>
                </c:pt>
                <c:pt idx="296">
                  <c:v>865</c:v>
                </c:pt>
                <c:pt idx="297">
                  <c:v>853</c:v>
                </c:pt>
                <c:pt idx="298">
                  <c:v>832</c:v>
                </c:pt>
                <c:pt idx="299">
                  <c:v>823</c:v>
                </c:pt>
                <c:pt idx="300">
                  <c:v>855</c:v>
                </c:pt>
                <c:pt idx="301">
                  <c:v>885</c:v>
                </c:pt>
                <c:pt idx="302">
                  <c:v>894</c:v>
                </c:pt>
                <c:pt idx="303">
                  <c:v>897</c:v>
                </c:pt>
                <c:pt idx="304">
                  <c:v>900</c:v>
                </c:pt>
                <c:pt idx="305">
                  <c:v>900</c:v>
                </c:pt>
                <c:pt idx="306">
                  <c:v>895</c:v>
                </c:pt>
                <c:pt idx="307">
                  <c:v>893</c:v>
                </c:pt>
                <c:pt idx="308">
                  <c:v>897</c:v>
                </c:pt>
                <c:pt idx="309">
                  <c:v>893</c:v>
                </c:pt>
                <c:pt idx="310">
                  <c:v>906</c:v>
                </c:pt>
                <c:pt idx="311">
                  <c:v>899</c:v>
                </c:pt>
                <c:pt idx="312">
                  <c:v>894</c:v>
                </c:pt>
                <c:pt idx="313">
                  <c:v>896</c:v>
                </c:pt>
                <c:pt idx="314">
                  <c:v>897</c:v>
                </c:pt>
                <c:pt idx="315">
                  <c:v>902</c:v>
                </c:pt>
                <c:pt idx="316">
                  <c:v>901</c:v>
                </c:pt>
                <c:pt idx="317">
                  <c:v>896</c:v>
                </c:pt>
                <c:pt idx="318">
                  <c:v>893</c:v>
                </c:pt>
                <c:pt idx="319">
                  <c:v>901</c:v>
                </c:pt>
                <c:pt idx="320">
                  <c:v>842</c:v>
                </c:pt>
                <c:pt idx="321">
                  <c:v>825</c:v>
                </c:pt>
                <c:pt idx="322">
                  <c:v>804</c:v>
                </c:pt>
                <c:pt idx="323">
                  <c:v>800</c:v>
                </c:pt>
                <c:pt idx="324">
                  <c:v>851</c:v>
                </c:pt>
                <c:pt idx="325">
                  <c:v>861</c:v>
                </c:pt>
                <c:pt idx="326">
                  <c:v>857</c:v>
                </c:pt>
                <c:pt idx="327">
                  <c:v>857</c:v>
                </c:pt>
                <c:pt idx="328">
                  <c:v>865</c:v>
                </c:pt>
                <c:pt idx="329">
                  <c:v>867</c:v>
                </c:pt>
                <c:pt idx="330">
                  <c:v>857</c:v>
                </c:pt>
                <c:pt idx="331">
                  <c:v>851</c:v>
                </c:pt>
                <c:pt idx="332">
                  <c:v>855</c:v>
                </c:pt>
                <c:pt idx="333">
                  <c:v>861</c:v>
                </c:pt>
                <c:pt idx="334">
                  <c:v>856</c:v>
                </c:pt>
                <c:pt idx="335">
                  <c:v>86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546</c:v>
                </c:pt>
                <c:pt idx="1">
                  <c:v>557</c:v>
                </c:pt>
                <c:pt idx="2">
                  <c:v>516</c:v>
                </c:pt>
                <c:pt idx="3">
                  <c:v>504</c:v>
                </c:pt>
                <c:pt idx="4">
                  <c:v>534</c:v>
                </c:pt>
                <c:pt idx="5">
                  <c:v>557</c:v>
                </c:pt>
                <c:pt idx="6">
                  <c:v>536</c:v>
                </c:pt>
                <c:pt idx="7">
                  <c:v>501</c:v>
                </c:pt>
                <c:pt idx="8">
                  <c:v>469</c:v>
                </c:pt>
                <c:pt idx="9">
                  <c:v>500</c:v>
                </c:pt>
                <c:pt idx="10">
                  <c:v>547</c:v>
                </c:pt>
                <c:pt idx="11">
                  <c:v>530</c:v>
                </c:pt>
                <c:pt idx="12">
                  <c:v>658</c:v>
                </c:pt>
                <c:pt idx="13">
                  <c:v>775</c:v>
                </c:pt>
                <c:pt idx="14">
                  <c:v>819</c:v>
                </c:pt>
                <c:pt idx="15">
                  <c:v>875</c:v>
                </c:pt>
                <c:pt idx="16">
                  <c:v>834</c:v>
                </c:pt>
                <c:pt idx="17">
                  <c:v>857</c:v>
                </c:pt>
                <c:pt idx="18">
                  <c:v>868</c:v>
                </c:pt>
                <c:pt idx="19">
                  <c:v>878</c:v>
                </c:pt>
                <c:pt idx="20">
                  <c:v>875</c:v>
                </c:pt>
                <c:pt idx="21">
                  <c:v>838</c:v>
                </c:pt>
                <c:pt idx="22">
                  <c:v>811</c:v>
                </c:pt>
                <c:pt idx="23">
                  <c:v>751</c:v>
                </c:pt>
                <c:pt idx="24">
                  <c:v>521</c:v>
                </c:pt>
                <c:pt idx="25">
                  <c:v>468</c:v>
                </c:pt>
                <c:pt idx="26">
                  <c:v>417</c:v>
                </c:pt>
                <c:pt idx="27">
                  <c:v>423</c:v>
                </c:pt>
                <c:pt idx="28">
                  <c:v>416</c:v>
                </c:pt>
                <c:pt idx="29">
                  <c:v>409</c:v>
                </c:pt>
                <c:pt idx="30">
                  <c:v>421</c:v>
                </c:pt>
                <c:pt idx="31">
                  <c:v>497</c:v>
                </c:pt>
                <c:pt idx="32">
                  <c:v>502</c:v>
                </c:pt>
                <c:pt idx="33">
                  <c:v>523</c:v>
                </c:pt>
                <c:pt idx="34">
                  <c:v>494</c:v>
                </c:pt>
                <c:pt idx="35">
                  <c:v>451</c:v>
                </c:pt>
                <c:pt idx="36">
                  <c:v>548</c:v>
                </c:pt>
                <c:pt idx="37">
                  <c:v>633</c:v>
                </c:pt>
                <c:pt idx="38">
                  <c:v>686</c:v>
                </c:pt>
                <c:pt idx="39">
                  <c:v>723</c:v>
                </c:pt>
                <c:pt idx="40">
                  <c:v>723</c:v>
                </c:pt>
                <c:pt idx="41">
                  <c:v>825</c:v>
                </c:pt>
                <c:pt idx="42">
                  <c:v>807</c:v>
                </c:pt>
                <c:pt idx="43">
                  <c:v>790</c:v>
                </c:pt>
                <c:pt idx="44">
                  <c:v>821</c:v>
                </c:pt>
                <c:pt idx="45">
                  <c:v>794</c:v>
                </c:pt>
                <c:pt idx="46">
                  <c:v>677</c:v>
                </c:pt>
                <c:pt idx="47">
                  <c:v>539</c:v>
                </c:pt>
                <c:pt idx="48">
                  <c:v>437</c:v>
                </c:pt>
                <c:pt idx="49">
                  <c:v>454</c:v>
                </c:pt>
                <c:pt idx="50">
                  <c:v>454</c:v>
                </c:pt>
                <c:pt idx="51">
                  <c:v>431</c:v>
                </c:pt>
                <c:pt idx="52">
                  <c:v>460</c:v>
                </c:pt>
                <c:pt idx="53">
                  <c:v>535</c:v>
                </c:pt>
                <c:pt idx="54">
                  <c:v>535</c:v>
                </c:pt>
                <c:pt idx="55">
                  <c:v>541</c:v>
                </c:pt>
                <c:pt idx="56">
                  <c:v>454</c:v>
                </c:pt>
                <c:pt idx="57">
                  <c:v>451</c:v>
                </c:pt>
                <c:pt idx="58">
                  <c:v>455</c:v>
                </c:pt>
                <c:pt idx="59">
                  <c:v>456</c:v>
                </c:pt>
                <c:pt idx="60">
                  <c:v>580</c:v>
                </c:pt>
                <c:pt idx="61">
                  <c:v>656</c:v>
                </c:pt>
                <c:pt idx="62">
                  <c:v>711</c:v>
                </c:pt>
                <c:pt idx="63">
                  <c:v>764</c:v>
                </c:pt>
                <c:pt idx="64">
                  <c:v>756</c:v>
                </c:pt>
                <c:pt idx="65">
                  <c:v>821</c:v>
                </c:pt>
                <c:pt idx="66">
                  <c:v>827</c:v>
                </c:pt>
                <c:pt idx="67">
                  <c:v>827</c:v>
                </c:pt>
                <c:pt idx="68">
                  <c:v>821</c:v>
                </c:pt>
                <c:pt idx="69">
                  <c:v>786</c:v>
                </c:pt>
                <c:pt idx="70">
                  <c:v>745</c:v>
                </c:pt>
                <c:pt idx="71">
                  <c:v>629</c:v>
                </c:pt>
                <c:pt idx="72">
                  <c:v>543</c:v>
                </c:pt>
                <c:pt idx="73">
                  <c:v>539</c:v>
                </c:pt>
                <c:pt idx="74">
                  <c:v>497</c:v>
                </c:pt>
                <c:pt idx="75">
                  <c:v>501</c:v>
                </c:pt>
                <c:pt idx="76">
                  <c:v>526</c:v>
                </c:pt>
                <c:pt idx="77">
                  <c:v>529</c:v>
                </c:pt>
                <c:pt idx="78">
                  <c:v>474</c:v>
                </c:pt>
                <c:pt idx="79">
                  <c:v>487</c:v>
                </c:pt>
                <c:pt idx="80">
                  <c:v>465</c:v>
                </c:pt>
                <c:pt idx="81">
                  <c:v>498</c:v>
                </c:pt>
                <c:pt idx="82">
                  <c:v>511</c:v>
                </c:pt>
                <c:pt idx="83">
                  <c:v>526</c:v>
                </c:pt>
                <c:pt idx="84">
                  <c:v>600</c:v>
                </c:pt>
                <c:pt idx="85">
                  <c:v>654</c:v>
                </c:pt>
                <c:pt idx="86">
                  <c:v>717</c:v>
                </c:pt>
                <c:pt idx="87">
                  <c:v>781</c:v>
                </c:pt>
                <c:pt idx="88">
                  <c:v>792</c:v>
                </c:pt>
                <c:pt idx="89">
                  <c:v>788</c:v>
                </c:pt>
                <c:pt idx="90">
                  <c:v>802</c:v>
                </c:pt>
                <c:pt idx="91">
                  <c:v>791</c:v>
                </c:pt>
                <c:pt idx="92">
                  <c:v>742</c:v>
                </c:pt>
                <c:pt idx="93">
                  <c:v>744</c:v>
                </c:pt>
                <c:pt idx="94">
                  <c:v>689</c:v>
                </c:pt>
                <c:pt idx="95">
                  <c:v>608</c:v>
                </c:pt>
                <c:pt idx="96">
                  <c:v>505</c:v>
                </c:pt>
                <c:pt idx="97">
                  <c:v>503</c:v>
                </c:pt>
                <c:pt idx="98">
                  <c:v>503</c:v>
                </c:pt>
                <c:pt idx="99">
                  <c:v>506</c:v>
                </c:pt>
                <c:pt idx="100">
                  <c:v>507</c:v>
                </c:pt>
                <c:pt idx="101">
                  <c:v>504</c:v>
                </c:pt>
                <c:pt idx="102">
                  <c:v>486</c:v>
                </c:pt>
                <c:pt idx="103">
                  <c:v>468</c:v>
                </c:pt>
                <c:pt idx="104">
                  <c:v>433</c:v>
                </c:pt>
                <c:pt idx="105">
                  <c:v>408</c:v>
                </c:pt>
                <c:pt idx="106">
                  <c:v>421</c:v>
                </c:pt>
                <c:pt idx="107">
                  <c:v>445</c:v>
                </c:pt>
                <c:pt idx="108">
                  <c:v>534</c:v>
                </c:pt>
                <c:pt idx="109">
                  <c:v>616</c:v>
                </c:pt>
                <c:pt idx="110">
                  <c:v>672</c:v>
                </c:pt>
                <c:pt idx="111">
                  <c:v>756</c:v>
                </c:pt>
                <c:pt idx="112">
                  <c:v>764</c:v>
                </c:pt>
                <c:pt idx="113">
                  <c:v>777</c:v>
                </c:pt>
                <c:pt idx="114">
                  <c:v>771</c:v>
                </c:pt>
                <c:pt idx="115">
                  <c:v>752</c:v>
                </c:pt>
                <c:pt idx="116">
                  <c:v>703</c:v>
                </c:pt>
                <c:pt idx="117">
                  <c:v>689</c:v>
                </c:pt>
                <c:pt idx="118">
                  <c:v>647</c:v>
                </c:pt>
                <c:pt idx="119">
                  <c:v>603</c:v>
                </c:pt>
                <c:pt idx="120">
                  <c:v>471</c:v>
                </c:pt>
                <c:pt idx="121">
                  <c:v>445</c:v>
                </c:pt>
                <c:pt idx="122">
                  <c:v>397</c:v>
                </c:pt>
                <c:pt idx="123">
                  <c:v>442</c:v>
                </c:pt>
                <c:pt idx="124">
                  <c:v>479</c:v>
                </c:pt>
                <c:pt idx="125">
                  <c:v>515</c:v>
                </c:pt>
                <c:pt idx="126">
                  <c:v>549</c:v>
                </c:pt>
                <c:pt idx="127">
                  <c:v>531</c:v>
                </c:pt>
                <c:pt idx="128">
                  <c:v>568</c:v>
                </c:pt>
                <c:pt idx="129">
                  <c:v>565</c:v>
                </c:pt>
                <c:pt idx="130">
                  <c:v>579</c:v>
                </c:pt>
                <c:pt idx="131">
                  <c:v>590</c:v>
                </c:pt>
                <c:pt idx="132">
                  <c:v>642</c:v>
                </c:pt>
                <c:pt idx="133">
                  <c:v>703</c:v>
                </c:pt>
                <c:pt idx="134">
                  <c:v>734</c:v>
                </c:pt>
                <c:pt idx="135">
                  <c:v>798</c:v>
                </c:pt>
                <c:pt idx="136">
                  <c:v>846</c:v>
                </c:pt>
                <c:pt idx="137">
                  <c:v>860</c:v>
                </c:pt>
                <c:pt idx="138">
                  <c:v>870</c:v>
                </c:pt>
                <c:pt idx="139">
                  <c:v>873</c:v>
                </c:pt>
                <c:pt idx="140">
                  <c:v>816</c:v>
                </c:pt>
                <c:pt idx="141">
                  <c:v>636</c:v>
                </c:pt>
                <c:pt idx="142">
                  <c:v>564</c:v>
                </c:pt>
                <c:pt idx="143">
                  <c:v>531</c:v>
                </c:pt>
                <c:pt idx="144">
                  <c:v>448</c:v>
                </c:pt>
                <c:pt idx="145">
                  <c:v>387</c:v>
                </c:pt>
                <c:pt idx="146">
                  <c:v>402</c:v>
                </c:pt>
                <c:pt idx="147">
                  <c:v>395</c:v>
                </c:pt>
                <c:pt idx="148">
                  <c:v>400</c:v>
                </c:pt>
                <c:pt idx="149">
                  <c:v>433</c:v>
                </c:pt>
                <c:pt idx="150">
                  <c:v>457</c:v>
                </c:pt>
                <c:pt idx="151">
                  <c:v>447</c:v>
                </c:pt>
                <c:pt idx="152">
                  <c:v>441</c:v>
                </c:pt>
                <c:pt idx="153">
                  <c:v>453</c:v>
                </c:pt>
                <c:pt idx="154">
                  <c:v>532</c:v>
                </c:pt>
                <c:pt idx="155">
                  <c:v>693</c:v>
                </c:pt>
                <c:pt idx="156">
                  <c:v>678</c:v>
                </c:pt>
                <c:pt idx="157">
                  <c:v>723</c:v>
                </c:pt>
                <c:pt idx="158">
                  <c:v>825</c:v>
                </c:pt>
                <c:pt idx="159">
                  <c:v>842</c:v>
                </c:pt>
                <c:pt idx="160">
                  <c:v>905</c:v>
                </c:pt>
                <c:pt idx="161">
                  <c:v>1000</c:v>
                </c:pt>
                <c:pt idx="162">
                  <c:v>1018</c:v>
                </c:pt>
                <c:pt idx="163">
                  <c:v>1024</c:v>
                </c:pt>
                <c:pt idx="164">
                  <c:v>1020</c:v>
                </c:pt>
                <c:pt idx="165">
                  <c:v>886</c:v>
                </c:pt>
                <c:pt idx="166">
                  <c:v>868</c:v>
                </c:pt>
                <c:pt idx="167">
                  <c:v>736</c:v>
                </c:pt>
                <c:pt idx="168">
                  <c:v>496</c:v>
                </c:pt>
                <c:pt idx="169">
                  <c:v>452</c:v>
                </c:pt>
                <c:pt idx="170">
                  <c:v>415</c:v>
                </c:pt>
                <c:pt idx="171">
                  <c:v>421</c:v>
                </c:pt>
                <c:pt idx="172">
                  <c:v>451</c:v>
                </c:pt>
                <c:pt idx="173">
                  <c:v>485</c:v>
                </c:pt>
                <c:pt idx="174">
                  <c:v>562</c:v>
                </c:pt>
                <c:pt idx="175">
                  <c:v>559</c:v>
                </c:pt>
                <c:pt idx="176">
                  <c:v>515</c:v>
                </c:pt>
                <c:pt idx="177">
                  <c:v>444</c:v>
                </c:pt>
                <c:pt idx="178">
                  <c:v>530</c:v>
                </c:pt>
                <c:pt idx="179">
                  <c:v>607</c:v>
                </c:pt>
                <c:pt idx="180">
                  <c:v>685</c:v>
                </c:pt>
                <c:pt idx="181">
                  <c:v>672</c:v>
                </c:pt>
                <c:pt idx="182">
                  <c:v>746</c:v>
                </c:pt>
                <c:pt idx="183">
                  <c:v>870</c:v>
                </c:pt>
                <c:pt idx="184">
                  <c:v>835</c:v>
                </c:pt>
                <c:pt idx="185">
                  <c:v>814</c:v>
                </c:pt>
                <c:pt idx="186">
                  <c:v>868</c:v>
                </c:pt>
                <c:pt idx="187">
                  <c:v>864</c:v>
                </c:pt>
                <c:pt idx="188">
                  <c:v>878</c:v>
                </c:pt>
                <c:pt idx="189">
                  <c:v>816</c:v>
                </c:pt>
                <c:pt idx="190">
                  <c:v>769</c:v>
                </c:pt>
                <c:pt idx="191">
                  <c:v>587</c:v>
                </c:pt>
                <c:pt idx="192">
                  <c:v>466</c:v>
                </c:pt>
                <c:pt idx="193">
                  <c:v>461</c:v>
                </c:pt>
                <c:pt idx="194">
                  <c:v>457</c:v>
                </c:pt>
                <c:pt idx="195">
                  <c:v>461</c:v>
                </c:pt>
                <c:pt idx="196">
                  <c:v>465</c:v>
                </c:pt>
                <c:pt idx="197">
                  <c:v>483</c:v>
                </c:pt>
                <c:pt idx="198">
                  <c:v>523</c:v>
                </c:pt>
                <c:pt idx="199">
                  <c:v>501</c:v>
                </c:pt>
                <c:pt idx="200">
                  <c:v>483</c:v>
                </c:pt>
                <c:pt idx="201">
                  <c:v>498</c:v>
                </c:pt>
                <c:pt idx="202">
                  <c:v>507</c:v>
                </c:pt>
                <c:pt idx="203">
                  <c:v>530</c:v>
                </c:pt>
                <c:pt idx="204">
                  <c:v>648</c:v>
                </c:pt>
                <c:pt idx="205">
                  <c:v>721</c:v>
                </c:pt>
                <c:pt idx="206">
                  <c:v>779</c:v>
                </c:pt>
                <c:pt idx="207">
                  <c:v>784</c:v>
                </c:pt>
                <c:pt idx="208">
                  <c:v>792</c:v>
                </c:pt>
                <c:pt idx="209">
                  <c:v>774</c:v>
                </c:pt>
                <c:pt idx="210">
                  <c:v>835</c:v>
                </c:pt>
                <c:pt idx="211">
                  <c:v>840</c:v>
                </c:pt>
                <c:pt idx="212">
                  <c:v>802</c:v>
                </c:pt>
                <c:pt idx="213">
                  <c:v>767</c:v>
                </c:pt>
                <c:pt idx="214">
                  <c:v>672</c:v>
                </c:pt>
                <c:pt idx="215">
                  <c:v>566</c:v>
                </c:pt>
                <c:pt idx="216">
                  <c:v>455</c:v>
                </c:pt>
                <c:pt idx="217">
                  <c:v>463</c:v>
                </c:pt>
                <c:pt idx="218">
                  <c:v>481</c:v>
                </c:pt>
                <c:pt idx="219">
                  <c:v>457</c:v>
                </c:pt>
                <c:pt idx="220">
                  <c:v>432</c:v>
                </c:pt>
                <c:pt idx="221">
                  <c:v>466</c:v>
                </c:pt>
                <c:pt idx="222">
                  <c:v>537</c:v>
                </c:pt>
                <c:pt idx="223">
                  <c:v>532</c:v>
                </c:pt>
                <c:pt idx="224">
                  <c:v>494</c:v>
                </c:pt>
                <c:pt idx="225">
                  <c:v>495</c:v>
                </c:pt>
                <c:pt idx="226">
                  <c:v>424</c:v>
                </c:pt>
                <c:pt idx="227">
                  <c:v>426</c:v>
                </c:pt>
                <c:pt idx="228">
                  <c:v>439</c:v>
                </c:pt>
                <c:pt idx="229">
                  <c:v>545</c:v>
                </c:pt>
                <c:pt idx="230">
                  <c:v>620</c:v>
                </c:pt>
                <c:pt idx="231">
                  <c:v>677</c:v>
                </c:pt>
                <c:pt idx="232">
                  <c:v>742</c:v>
                </c:pt>
                <c:pt idx="233">
                  <c:v>782</c:v>
                </c:pt>
                <c:pt idx="234">
                  <c:v>795</c:v>
                </c:pt>
                <c:pt idx="235">
                  <c:v>770</c:v>
                </c:pt>
                <c:pt idx="236">
                  <c:v>715</c:v>
                </c:pt>
                <c:pt idx="237">
                  <c:v>552</c:v>
                </c:pt>
                <c:pt idx="238">
                  <c:v>523</c:v>
                </c:pt>
                <c:pt idx="239">
                  <c:v>408</c:v>
                </c:pt>
                <c:pt idx="240">
                  <c:v>442</c:v>
                </c:pt>
                <c:pt idx="241">
                  <c:v>429</c:v>
                </c:pt>
                <c:pt idx="242">
                  <c:v>422</c:v>
                </c:pt>
                <c:pt idx="243">
                  <c:v>399</c:v>
                </c:pt>
                <c:pt idx="244">
                  <c:v>400</c:v>
                </c:pt>
                <c:pt idx="245">
                  <c:v>407</c:v>
                </c:pt>
                <c:pt idx="246">
                  <c:v>407</c:v>
                </c:pt>
                <c:pt idx="247">
                  <c:v>419</c:v>
                </c:pt>
                <c:pt idx="248">
                  <c:v>368</c:v>
                </c:pt>
                <c:pt idx="249">
                  <c:v>363</c:v>
                </c:pt>
                <c:pt idx="250">
                  <c:v>367</c:v>
                </c:pt>
                <c:pt idx="251">
                  <c:v>385</c:v>
                </c:pt>
                <c:pt idx="252">
                  <c:v>386</c:v>
                </c:pt>
                <c:pt idx="253">
                  <c:v>374</c:v>
                </c:pt>
                <c:pt idx="254">
                  <c:v>374</c:v>
                </c:pt>
                <c:pt idx="255">
                  <c:v>403</c:v>
                </c:pt>
                <c:pt idx="256">
                  <c:v>392</c:v>
                </c:pt>
                <c:pt idx="257">
                  <c:v>481</c:v>
                </c:pt>
                <c:pt idx="258">
                  <c:v>475</c:v>
                </c:pt>
                <c:pt idx="259">
                  <c:v>472</c:v>
                </c:pt>
                <c:pt idx="260">
                  <c:v>579</c:v>
                </c:pt>
                <c:pt idx="261">
                  <c:v>606</c:v>
                </c:pt>
                <c:pt idx="262">
                  <c:v>553</c:v>
                </c:pt>
                <c:pt idx="263">
                  <c:v>482</c:v>
                </c:pt>
                <c:pt idx="264">
                  <c:v>427</c:v>
                </c:pt>
                <c:pt idx="265">
                  <c:v>404</c:v>
                </c:pt>
                <c:pt idx="266">
                  <c:v>387</c:v>
                </c:pt>
                <c:pt idx="267">
                  <c:v>402</c:v>
                </c:pt>
                <c:pt idx="268">
                  <c:v>385</c:v>
                </c:pt>
                <c:pt idx="269">
                  <c:v>393</c:v>
                </c:pt>
                <c:pt idx="270">
                  <c:v>400</c:v>
                </c:pt>
                <c:pt idx="271">
                  <c:v>399</c:v>
                </c:pt>
                <c:pt idx="272">
                  <c:v>369</c:v>
                </c:pt>
                <c:pt idx="273">
                  <c:v>373</c:v>
                </c:pt>
                <c:pt idx="274">
                  <c:v>398</c:v>
                </c:pt>
                <c:pt idx="275">
                  <c:v>410</c:v>
                </c:pt>
                <c:pt idx="276">
                  <c:v>444</c:v>
                </c:pt>
                <c:pt idx="277">
                  <c:v>480</c:v>
                </c:pt>
                <c:pt idx="278">
                  <c:v>501</c:v>
                </c:pt>
                <c:pt idx="279">
                  <c:v>490</c:v>
                </c:pt>
                <c:pt idx="280">
                  <c:v>609</c:v>
                </c:pt>
                <c:pt idx="281">
                  <c:v>662</c:v>
                </c:pt>
                <c:pt idx="282">
                  <c:v>649</c:v>
                </c:pt>
                <c:pt idx="283">
                  <c:v>698</c:v>
                </c:pt>
                <c:pt idx="284">
                  <c:v>683</c:v>
                </c:pt>
                <c:pt idx="285">
                  <c:v>621</c:v>
                </c:pt>
                <c:pt idx="286">
                  <c:v>532</c:v>
                </c:pt>
                <c:pt idx="287">
                  <c:v>525</c:v>
                </c:pt>
                <c:pt idx="288">
                  <c:v>518</c:v>
                </c:pt>
                <c:pt idx="289">
                  <c:v>476</c:v>
                </c:pt>
                <c:pt idx="290">
                  <c:v>438</c:v>
                </c:pt>
                <c:pt idx="291">
                  <c:v>395</c:v>
                </c:pt>
                <c:pt idx="292">
                  <c:v>418</c:v>
                </c:pt>
                <c:pt idx="293">
                  <c:v>495</c:v>
                </c:pt>
                <c:pt idx="294">
                  <c:v>517</c:v>
                </c:pt>
                <c:pt idx="295">
                  <c:v>502</c:v>
                </c:pt>
                <c:pt idx="296">
                  <c:v>407</c:v>
                </c:pt>
                <c:pt idx="297">
                  <c:v>409</c:v>
                </c:pt>
                <c:pt idx="298">
                  <c:v>387</c:v>
                </c:pt>
                <c:pt idx="299">
                  <c:v>400</c:v>
                </c:pt>
                <c:pt idx="300">
                  <c:v>460</c:v>
                </c:pt>
                <c:pt idx="301">
                  <c:v>495</c:v>
                </c:pt>
                <c:pt idx="302">
                  <c:v>510</c:v>
                </c:pt>
                <c:pt idx="303">
                  <c:v>620</c:v>
                </c:pt>
                <c:pt idx="304">
                  <c:v>654</c:v>
                </c:pt>
                <c:pt idx="305">
                  <c:v>679</c:v>
                </c:pt>
                <c:pt idx="306">
                  <c:v>716</c:v>
                </c:pt>
                <c:pt idx="307">
                  <c:v>720</c:v>
                </c:pt>
                <c:pt idx="308">
                  <c:v>727</c:v>
                </c:pt>
                <c:pt idx="309">
                  <c:v>681</c:v>
                </c:pt>
                <c:pt idx="310">
                  <c:v>530</c:v>
                </c:pt>
                <c:pt idx="311">
                  <c:v>484</c:v>
                </c:pt>
                <c:pt idx="312">
                  <c:v>505</c:v>
                </c:pt>
                <c:pt idx="313">
                  <c:v>507</c:v>
                </c:pt>
                <c:pt idx="314">
                  <c:v>472</c:v>
                </c:pt>
                <c:pt idx="315">
                  <c:v>473</c:v>
                </c:pt>
                <c:pt idx="316">
                  <c:v>546</c:v>
                </c:pt>
                <c:pt idx="317">
                  <c:v>577</c:v>
                </c:pt>
                <c:pt idx="318">
                  <c:v>587</c:v>
                </c:pt>
                <c:pt idx="319">
                  <c:v>535</c:v>
                </c:pt>
                <c:pt idx="320">
                  <c:v>527</c:v>
                </c:pt>
                <c:pt idx="321">
                  <c:v>535</c:v>
                </c:pt>
                <c:pt idx="322">
                  <c:v>513</c:v>
                </c:pt>
                <c:pt idx="323">
                  <c:v>545</c:v>
                </c:pt>
                <c:pt idx="324">
                  <c:v>556</c:v>
                </c:pt>
                <c:pt idx="325">
                  <c:v>553</c:v>
                </c:pt>
                <c:pt idx="326">
                  <c:v>588</c:v>
                </c:pt>
                <c:pt idx="327">
                  <c:v>666</c:v>
                </c:pt>
                <c:pt idx="328">
                  <c:v>697</c:v>
                </c:pt>
                <c:pt idx="329">
                  <c:v>720</c:v>
                </c:pt>
                <c:pt idx="330">
                  <c:v>719</c:v>
                </c:pt>
                <c:pt idx="331">
                  <c:v>641</c:v>
                </c:pt>
                <c:pt idx="332">
                  <c:v>604</c:v>
                </c:pt>
                <c:pt idx="333">
                  <c:v>566</c:v>
                </c:pt>
                <c:pt idx="334">
                  <c:v>443</c:v>
                </c:pt>
                <c:pt idx="335">
                  <c:v>43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5</c:v>
                </c:pt>
                <c:pt idx="1">
                  <c:v>5</c:v>
                </c:pt>
                <c:pt idx="2">
                  <c:v>5</c:v>
                </c:pt>
                <c:pt idx="3">
                  <c:v>6</c:v>
                </c:pt>
                <c:pt idx="4">
                  <c:v>5</c:v>
                </c:pt>
                <c:pt idx="5">
                  <c:v>6</c:v>
                </c:pt>
                <c:pt idx="6">
                  <c:v>6</c:v>
                </c:pt>
                <c:pt idx="7">
                  <c:v>5</c:v>
                </c:pt>
                <c:pt idx="8">
                  <c:v>5</c:v>
                </c:pt>
                <c:pt idx="9">
                  <c:v>5</c:v>
                </c:pt>
                <c:pt idx="10">
                  <c:v>4</c:v>
                </c:pt>
                <c:pt idx="11">
                  <c:v>4</c:v>
                </c:pt>
                <c:pt idx="12">
                  <c:v>3</c:v>
                </c:pt>
                <c:pt idx="13">
                  <c:v>3</c:v>
                </c:pt>
                <c:pt idx="14">
                  <c:v>3</c:v>
                </c:pt>
                <c:pt idx="15">
                  <c:v>3</c:v>
                </c:pt>
                <c:pt idx="16">
                  <c:v>3</c:v>
                </c:pt>
                <c:pt idx="17">
                  <c:v>3</c:v>
                </c:pt>
                <c:pt idx="18">
                  <c:v>0</c:v>
                </c:pt>
                <c:pt idx="19">
                  <c:v>0</c:v>
                </c:pt>
                <c:pt idx="20">
                  <c:v>0</c:v>
                </c:pt>
                <c:pt idx="21">
                  <c:v>-1</c:v>
                </c:pt>
                <c:pt idx="22">
                  <c:v>1</c:v>
                </c:pt>
                <c:pt idx="23">
                  <c:v>3</c:v>
                </c:pt>
                <c:pt idx="24">
                  <c:v>4</c:v>
                </c:pt>
                <c:pt idx="25">
                  <c:v>5</c:v>
                </c:pt>
                <c:pt idx="26">
                  <c:v>5</c:v>
                </c:pt>
                <c:pt idx="27">
                  <c:v>4</c:v>
                </c:pt>
                <c:pt idx="28">
                  <c:v>5</c:v>
                </c:pt>
                <c:pt idx="29">
                  <c:v>5</c:v>
                </c:pt>
                <c:pt idx="30">
                  <c:v>5</c:v>
                </c:pt>
                <c:pt idx="31">
                  <c:v>5</c:v>
                </c:pt>
                <c:pt idx="32">
                  <c:v>4</c:v>
                </c:pt>
                <c:pt idx="33">
                  <c:v>4</c:v>
                </c:pt>
                <c:pt idx="34">
                  <c:v>4</c:v>
                </c:pt>
                <c:pt idx="35">
                  <c:v>3</c:v>
                </c:pt>
                <c:pt idx="36">
                  <c:v>3</c:v>
                </c:pt>
                <c:pt idx="37">
                  <c:v>4</c:v>
                </c:pt>
                <c:pt idx="38">
                  <c:v>3</c:v>
                </c:pt>
                <c:pt idx="39">
                  <c:v>3</c:v>
                </c:pt>
                <c:pt idx="40">
                  <c:v>3</c:v>
                </c:pt>
                <c:pt idx="41">
                  <c:v>3</c:v>
                </c:pt>
                <c:pt idx="42">
                  <c:v>4</c:v>
                </c:pt>
                <c:pt idx="43">
                  <c:v>4</c:v>
                </c:pt>
                <c:pt idx="44">
                  <c:v>4</c:v>
                </c:pt>
                <c:pt idx="45">
                  <c:v>4</c:v>
                </c:pt>
                <c:pt idx="46">
                  <c:v>5</c:v>
                </c:pt>
                <c:pt idx="47">
                  <c:v>4</c:v>
                </c:pt>
                <c:pt idx="48">
                  <c:v>4</c:v>
                </c:pt>
                <c:pt idx="49">
                  <c:v>4</c:v>
                </c:pt>
                <c:pt idx="50">
                  <c:v>5</c:v>
                </c:pt>
                <c:pt idx="51">
                  <c:v>5</c:v>
                </c:pt>
                <c:pt idx="52">
                  <c:v>5</c:v>
                </c:pt>
                <c:pt idx="53">
                  <c:v>5</c:v>
                </c:pt>
                <c:pt idx="54">
                  <c:v>5</c:v>
                </c:pt>
                <c:pt idx="55">
                  <c:v>5</c:v>
                </c:pt>
                <c:pt idx="56">
                  <c:v>4</c:v>
                </c:pt>
                <c:pt idx="57">
                  <c:v>4</c:v>
                </c:pt>
                <c:pt idx="58">
                  <c:v>4</c:v>
                </c:pt>
                <c:pt idx="59">
                  <c:v>3</c:v>
                </c:pt>
                <c:pt idx="60">
                  <c:v>4</c:v>
                </c:pt>
                <c:pt idx="61">
                  <c:v>3</c:v>
                </c:pt>
                <c:pt idx="62">
                  <c:v>4</c:v>
                </c:pt>
                <c:pt idx="63">
                  <c:v>3</c:v>
                </c:pt>
                <c:pt idx="64">
                  <c:v>5</c:v>
                </c:pt>
                <c:pt idx="65">
                  <c:v>4</c:v>
                </c:pt>
                <c:pt idx="66">
                  <c:v>5</c:v>
                </c:pt>
                <c:pt idx="67">
                  <c:v>5</c:v>
                </c:pt>
                <c:pt idx="68">
                  <c:v>4</c:v>
                </c:pt>
                <c:pt idx="69">
                  <c:v>5</c:v>
                </c:pt>
                <c:pt idx="70">
                  <c:v>5</c:v>
                </c:pt>
                <c:pt idx="71">
                  <c:v>5</c:v>
                </c:pt>
                <c:pt idx="72">
                  <c:v>5</c:v>
                </c:pt>
                <c:pt idx="73">
                  <c:v>6</c:v>
                </c:pt>
                <c:pt idx="74">
                  <c:v>5</c:v>
                </c:pt>
                <c:pt idx="75">
                  <c:v>5</c:v>
                </c:pt>
                <c:pt idx="76">
                  <c:v>6</c:v>
                </c:pt>
                <c:pt idx="77">
                  <c:v>6</c:v>
                </c:pt>
                <c:pt idx="78">
                  <c:v>5</c:v>
                </c:pt>
                <c:pt idx="79">
                  <c:v>6</c:v>
                </c:pt>
                <c:pt idx="80">
                  <c:v>5</c:v>
                </c:pt>
                <c:pt idx="81">
                  <c:v>4</c:v>
                </c:pt>
                <c:pt idx="82">
                  <c:v>4</c:v>
                </c:pt>
                <c:pt idx="83">
                  <c:v>4</c:v>
                </c:pt>
                <c:pt idx="84">
                  <c:v>3</c:v>
                </c:pt>
                <c:pt idx="85">
                  <c:v>4</c:v>
                </c:pt>
                <c:pt idx="86">
                  <c:v>1</c:v>
                </c:pt>
                <c:pt idx="87">
                  <c:v>0</c:v>
                </c:pt>
                <c:pt idx="88">
                  <c:v>0</c:v>
                </c:pt>
                <c:pt idx="89">
                  <c:v>-1</c:v>
                </c:pt>
                <c:pt idx="90">
                  <c:v>3</c:v>
                </c:pt>
                <c:pt idx="91">
                  <c:v>4</c:v>
                </c:pt>
                <c:pt idx="92">
                  <c:v>4</c:v>
                </c:pt>
                <c:pt idx="93">
                  <c:v>5</c:v>
                </c:pt>
                <c:pt idx="94">
                  <c:v>5</c:v>
                </c:pt>
                <c:pt idx="95">
                  <c:v>5</c:v>
                </c:pt>
                <c:pt idx="96">
                  <c:v>5</c:v>
                </c:pt>
                <c:pt idx="97">
                  <c:v>5</c:v>
                </c:pt>
                <c:pt idx="98">
                  <c:v>5</c:v>
                </c:pt>
                <c:pt idx="99">
                  <c:v>5</c:v>
                </c:pt>
                <c:pt idx="100">
                  <c:v>5</c:v>
                </c:pt>
                <c:pt idx="101">
                  <c:v>5</c:v>
                </c:pt>
                <c:pt idx="102">
                  <c:v>6</c:v>
                </c:pt>
                <c:pt idx="103">
                  <c:v>5</c:v>
                </c:pt>
                <c:pt idx="104">
                  <c:v>5</c:v>
                </c:pt>
                <c:pt idx="105">
                  <c:v>4</c:v>
                </c:pt>
                <c:pt idx="106">
                  <c:v>4</c:v>
                </c:pt>
                <c:pt idx="107">
                  <c:v>4</c:v>
                </c:pt>
                <c:pt idx="108">
                  <c:v>4</c:v>
                </c:pt>
                <c:pt idx="109">
                  <c:v>3</c:v>
                </c:pt>
                <c:pt idx="110">
                  <c:v>1</c:v>
                </c:pt>
                <c:pt idx="111">
                  <c:v>3</c:v>
                </c:pt>
                <c:pt idx="112">
                  <c:v>3</c:v>
                </c:pt>
                <c:pt idx="113">
                  <c:v>4</c:v>
                </c:pt>
                <c:pt idx="114">
                  <c:v>4</c:v>
                </c:pt>
                <c:pt idx="115">
                  <c:v>4</c:v>
                </c:pt>
                <c:pt idx="116">
                  <c:v>4</c:v>
                </c:pt>
                <c:pt idx="117">
                  <c:v>5</c:v>
                </c:pt>
                <c:pt idx="118">
                  <c:v>5</c:v>
                </c:pt>
                <c:pt idx="119">
                  <c:v>5</c:v>
                </c:pt>
                <c:pt idx="120">
                  <c:v>5</c:v>
                </c:pt>
                <c:pt idx="121">
                  <c:v>5</c:v>
                </c:pt>
                <c:pt idx="122">
                  <c:v>6</c:v>
                </c:pt>
                <c:pt idx="123">
                  <c:v>5</c:v>
                </c:pt>
                <c:pt idx="124">
                  <c:v>6</c:v>
                </c:pt>
                <c:pt idx="125">
                  <c:v>5</c:v>
                </c:pt>
                <c:pt idx="126">
                  <c:v>5</c:v>
                </c:pt>
                <c:pt idx="127">
                  <c:v>5</c:v>
                </c:pt>
                <c:pt idx="128">
                  <c:v>4</c:v>
                </c:pt>
                <c:pt idx="129">
                  <c:v>4</c:v>
                </c:pt>
                <c:pt idx="130">
                  <c:v>4</c:v>
                </c:pt>
                <c:pt idx="131">
                  <c:v>4</c:v>
                </c:pt>
                <c:pt idx="132">
                  <c:v>3</c:v>
                </c:pt>
                <c:pt idx="133">
                  <c:v>3</c:v>
                </c:pt>
                <c:pt idx="134">
                  <c:v>3</c:v>
                </c:pt>
                <c:pt idx="135">
                  <c:v>3</c:v>
                </c:pt>
                <c:pt idx="136">
                  <c:v>-1</c:v>
                </c:pt>
                <c:pt idx="137">
                  <c:v>0</c:v>
                </c:pt>
                <c:pt idx="138">
                  <c:v>3</c:v>
                </c:pt>
                <c:pt idx="139">
                  <c:v>3</c:v>
                </c:pt>
                <c:pt idx="140">
                  <c:v>4</c:v>
                </c:pt>
                <c:pt idx="141">
                  <c:v>4</c:v>
                </c:pt>
                <c:pt idx="142">
                  <c:v>5</c:v>
                </c:pt>
                <c:pt idx="143">
                  <c:v>5</c:v>
                </c:pt>
                <c:pt idx="144">
                  <c:v>5</c:v>
                </c:pt>
                <c:pt idx="145">
                  <c:v>5</c:v>
                </c:pt>
                <c:pt idx="146">
                  <c:v>5</c:v>
                </c:pt>
                <c:pt idx="147">
                  <c:v>5</c:v>
                </c:pt>
                <c:pt idx="148">
                  <c:v>5</c:v>
                </c:pt>
                <c:pt idx="149">
                  <c:v>6</c:v>
                </c:pt>
                <c:pt idx="150">
                  <c:v>5</c:v>
                </c:pt>
                <c:pt idx="151">
                  <c:v>5</c:v>
                </c:pt>
                <c:pt idx="152">
                  <c:v>4</c:v>
                </c:pt>
                <c:pt idx="153">
                  <c:v>3</c:v>
                </c:pt>
                <c:pt idx="154">
                  <c:v>4</c:v>
                </c:pt>
                <c:pt idx="155">
                  <c:v>3</c:v>
                </c:pt>
                <c:pt idx="156">
                  <c:v>3</c:v>
                </c:pt>
                <c:pt idx="157">
                  <c:v>3</c:v>
                </c:pt>
                <c:pt idx="158">
                  <c:v>3</c:v>
                </c:pt>
                <c:pt idx="159">
                  <c:v>3</c:v>
                </c:pt>
                <c:pt idx="160">
                  <c:v>3</c:v>
                </c:pt>
                <c:pt idx="161">
                  <c:v>3</c:v>
                </c:pt>
                <c:pt idx="162">
                  <c:v>3</c:v>
                </c:pt>
                <c:pt idx="163">
                  <c:v>4</c:v>
                </c:pt>
                <c:pt idx="164">
                  <c:v>5</c:v>
                </c:pt>
                <c:pt idx="165">
                  <c:v>4</c:v>
                </c:pt>
                <c:pt idx="166">
                  <c:v>4</c:v>
                </c:pt>
                <c:pt idx="167">
                  <c:v>4</c:v>
                </c:pt>
                <c:pt idx="168">
                  <c:v>5</c:v>
                </c:pt>
                <c:pt idx="169">
                  <c:v>5</c:v>
                </c:pt>
                <c:pt idx="170">
                  <c:v>5</c:v>
                </c:pt>
                <c:pt idx="171">
                  <c:v>5</c:v>
                </c:pt>
                <c:pt idx="172">
                  <c:v>4</c:v>
                </c:pt>
                <c:pt idx="173">
                  <c:v>6</c:v>
                </c:pt>
                <c:pt idx="174">
                  <c:v>5</c:v>
                </c:pt>
                <c:pt idx="175">
                  <c:v>0</c:v>
                </c:pt>
                <c:pt idx="176">
                  <c:v>-1</c:v>
                </c:pt>
                <c:pt idx="177">
                  <c:v>2</c:v>
                </c:pt>
                <c:pt idx="178">
                  <c:v>4</c:v>
                </c:pt>
                <c:pt idx="179">
                  <c:v>4</c:v>
                </c:pt>
                <c:pt idx="180">
                  <c:v>4</c:v>
                </c:pt>
                <c:pt idx="181">
                  <c:v>4</c:v>
                </c:pt>
                <c:pt idx="182">
                  <c:v>3</c:v>
                </c:pt>
                <c:pt idx="183">
                  <c:v>4</c:v>
                </c:pt>
                <c:pt idx="184">
                  <c:v>3</c:v>
                </c:pt>
                <c:pt idx="185">
                  <c:v>5</c:v>
                </c:pt>
                <c:pt idx="186">
                  <c:v>4</c:v>
                </c:pt>
                <c:pt idx="187">
                  <c:v>4</c:v>
                </c:pt>
                <c:pt idx="188">
                  <c:v>4</c:v>
                </c:pt>
                <c:pt idx="189">
                  <c:v>4</c:v>
                </c:pt>
                <c:pt idx="190">
                  <c:v>5</c:v>
                </c:pt>
                <c:pt idx="191">
                  <c:v>5</c:v>
                </c:pt>
                <c:pt idx="192">
                  <c:v>4</c:v>
                </c:pt>
                <c:pt idx="193">
                  <c:v>6</c:v>
                </c:pt>
                <c:pt idx="194">
                  <c:v>5</c:v>
                </c:pt>
                <c:pt idx="195">
                  <c:v>4</c:v>
                </c:pt>
                <c:pt idx="196">
                  <c:v>5</c:v>
                </c:pt>
                <c:pt idx="197">
                  <c:v>5</c:v>
                </c:pt>
                <c:pt idx="198">
                  <c:v>5</c:v>
                </c:pt>
                <c:pt idx="199">
                  <c:v>5</c:v>
                </c:pt>
                <c:pt idx="200">
                  <c:v>4</c:v>
                </c:pt>
                <c:pt idx="201">
                  <c:v>4</c:v>
                </c:pt>
                <c:pt idx="202">
                  <c:v>4</c:v>
                </c:pt>
                <c:pt idx="203">
                  <c:v>5</c:v>
                </c:pt>
                <c:pt idx="204">
                  <c:v>3</c:v>
                </c:pt>
                <c:pt idx="205">
                  <c:v>4</c:v>
                </c:pt>
                <c:pt idx="206">
                  <c:v>5</c:v>
                </c:pt>
                <c:pt idx="207">
                  <c:v>4</c:v>
                </c:pt>
                <c:pt idx="208">
                  <c:v>4</c:v>
                </c:pt>
                <c:pt idx="209">
                  <c:v>4</c:v>
                </c:pt>
                <c:pt idx="210">
                  <c:v>4</c:v>
                </c:pt>
                <c:pt idx="211">
                  <c:v>4</c:v>
                </c:pt>
                <c:pt idx="212">
                  <c:v>4</c:v>
                </c:pt>
                <c:pt idx="213">
                  <c:v>5</c:v>
                </c:pt>
                <c:pt idx="214">
                  <c:v>4</c:v>
                </c:pt>
                <c:pt idx="215">
                  <c:v>5</c:v>
                </c:pt>
                <c:pt idx="216">
                  <c:v>4</c:v>
                </c:pt>
                <c:pt idx="217">
                  <c:v>5</c:v>
                </c:pt>
                <c:pt idx="218">
                  <c:v>5</c:v>
                </c:pt>
                <c:pt idx="219">
                  <c:v>4</c:v>
                </c:pt>
                <c:pt idx="220">
                  <c:v>5</c:v>
                </c:pt>
                <c:pt idx="221">
                  <c:v>5</c:v>
                </c:pt>
                <c:pt idx="222">
                  <c:v>5</c:v>
                </c:pt>
                <c:pt idx="223">
                  <c:v>5</c:v>
                </c:pt>
                <c:pt idx="224">
                  <c:v>4</c:v>
                </c:pt>
                <c:pt idx="225">
                  <c:v>4</c:v>
                </c:pt>
                <c:pt idx="226">
                  <c:v>5</c:v>
                </c:pt>
                <c:pt idx="227">
                  <c:v>5</c:v>
                </c:pt>
                <c:pt idx="228">
                  <c:v>4</c:v>
                </c:pt>
                <c:pt idx="229">
                  <c:v>5</c:v>
                </c:pt>
                <c:pt idx="230">
                  <c:v>5</c:v>
                </c:pt>
                <c:pt idx="231">
                  <c:v>4</c:v>
                </c:pt>
                <c:pt idx="232">
                  <c:v>5</c:v>
                </c:pt>
                <c:pt idx="233">
                  <c:v>4</c:v>
                </c:pt>
                <c:pt idx="234">
                  <c:v>5</c:v>
                </c:pt>
                <c:pt idx="235">
                  <c:v>5</c:v>
                </c:pt>
                <c:pt idx="236">
                  <c:v>6</c:v>
                </c:pt>
                <c:pt idx="237">
                  <c:v>5</c:v>
                </c:pt>
                <c:pt idx="238">
                  <c:v>5</c:v>
                </c:pt>
                <c:pt idx="239">
                  <c:v>6</c:v>
                </c:pt>
                <c:pt idx="240">
                  <c:v>5</c:v>
                </c:pt>
                <c:pt idx="241">
                  <c:v>6</c:v>
                </c:pt>
                <c:pt idx="242">
                  <c:v>5</c:v>
                </c:pt>
                <c:pt idx="243">
                  <c:v>6</c:v>
                </c:pt>
                <c:pt idx="244">
                  <c:v>5</c:v>
                </c:pt>
                <c:pt idx="245">
                  <c:v>6</c:v>
                </c:pt>
                <c:pt idx="246">
                  <c:v>5</c:v>
                </c:pt>
                <c:pt idx="247">
                  <c:v>6</c:v>
                </c:pt>
                <c:pt idx="248">
                  <c:v>6</c:v>
                </c:pt>
                <c:pt idx="249">
                  <c:v>5</c:v>
                </c:pt>
                <c:pt idx="250">
                  <c:v>5</c:v>
                </c:pt>
                <c:pt idx="251">
                  <c:v>5</c:v>
                </c:pt>
                <c:pt idx="252">
                  <c:v>6</c:v>
                </c:pt>
                <c:pt idx="253">
                  <c:v>5</c:v>
                </c:pt>
                <c:pt idx="254">
                  <c:v>5</c:v>
                </c:pt>
                <c:pt idx="255">
                  <c:v>5</c:v>
                </c:pt>
                <c:pt idx="256">
                  <c:v>5</c:v>
                </c:pt>
                <c:pt idx="257">
                  <c:v>5</c:v>
                </c:pt>
                <c:pt idx="258">
                  <c:v>5</c:v>
                </c:pt>
                <c:pt idx="259">
                  <c:v>5</c:v>
                </c:pt>
                <c:pt idx="260">
                  <c:v>5</c:v>
                </c:pt>
                <c:pt idx="261">
                  <c:v>5</c:v>
                </c:pt>
                <c:pt idx="262">
                  <c:v>5</c:v>
                </c:pt>
                <c:pt idx="263">
                  <c:v>6</c:v>
                </c:pt>
                <c:pt idx="264">
                  <c:v>5</c:v>
                </c:pt>
                <c:pt idx="265">
                  <c:v>5</c:v>
                </c:pt>
                <c:pt idx="266">
                  <c:v>6</c:v>
                </c:pt>
                <c:pt idx="267">
                  <c:v>5</c:v>
                </c:pt>
                <c:pt idx="268">
                  <c:v>6</c:v>
                </c:pt>
                <c:pt idx="269">
                  <c:v>5</c:v>
                </c:pt>
                <c:pt idx="270">
                  <c:v>6</c:v>
                </c:pt>
                <c:pt idx="271">
                  <c:v>5</c:v>
                </c:pt>
                <c:pt idx="272">
                  <c:v>5</c:v>
                </c:pt>
                <c:pt idx="273">
                  <c:v>6</c:v>
                </c:pt>
                <c:pt idx="274">
                  <c:v>5</c:v>
                </c:pt>
                <c:pt idx="275">
                  <c:v>5</c:v>
                </c:pt>
                <c:pt idx="276">
                  <c:v>5</c:v>
                </c:pt>
                <c:pt idx="277">
                  <c:v>4</c:v>
                </c:pt>
                <c:pt idx="278">
                  <c:v>5</c:v>
                </c:pt>
                <c:pt idx="279">
                  <c:v>4</c:v>
                </c:pt>
                <c:pt idx="280">
                  <c:v>4</c:v>
                </c:pt>
                <c:pt idx="281">
                  <c:v>5</c:v>
                </c:pt>
                <c:pt idx="282">
                  <c:v>5</c:v>
                </c:pt>
                <c:pt idx="283">
                  <c:v>5</c:v>
                </c:pt>
                <c:pt idx="284">
                  <c:v>6</c:v>
                </c:pt>
                <c:pt idx="285">
                  <c:v>5</c:v>
                </c:pt>
                <c:pt idx="286">
                  <c:v>5</c:v>
                </c:pt>
                <c:pt idx="287">
                  <c:v>6</c:v>
                </c:pt>
                <c:pt idx="288">
                  <c:v>5</c:v>
                </c:pt>
                <c:pt idx="289">
                  <c:v>6</c:v>
                </c:pt>
                <c:pt idx="290">
                  <c:v>5</c:v>
                </c:pt>
                <c:pt idx="291">
                  <c:v>5</c:v>
                </c:pt>
                <c:pt idx="292">
                  <c:v>6</c:v>
                </c:pt>
                <c:pt idx="293">
                  <c:v>5</c:v>
                </c:pt>
                <c:pt idx="294">
                  <c:v>6</c:v>
                </c:pt>
                <c:pt idx="295">
                  <c:v>5</c:v>
                </c:pt>
                <c:pt idx="296">
                  <c:v>5</c:v>
                </c:pt>
                <c:pt idx="297">
                  <c:v>4</c:v>
                </c:pt>
                <c:pt idx="298">
                  <c:v>5</c:v>
                </c:pt>
                <c:pt idx="299">
                  <c:v>4</c:v>
                </c:pt>
                <c:pt idx="300">
                  <c:v>4</c:v>
                </c:pt>
                <c:pt idx="301">
                  <c:v>4</c:v>
                </c:pt>
                <c:pt idx="302">
                  <c:v>4</c:v>
                </c:pt>
                <c:pt idx="303">
                  <c:v>4</c:v>
                </c:pt>
                <c:pt idx="304">
                  <c:v>4</c:v>
                </c:pt>
                <c:pt idx="305">
                  <c:v>4</c:v>
                </c:pt>
                <c:pt idx="306">
                  <c:v>3</c:v>
                </c:pt>
                <c:pt idx="307">
                  <c:v>4</c:v>
                </c:pt>
                <c:pt idx="308">
                  <c:v>4</c:v>
                </c:pt>
                <c:pt idx="309">
                  <c:v>3</c:v>
                </c:pt>
                <c:pt idx="310">
                  <c:v>4</c:v>
                </c:pt>
                <c:pt idx="311">
                  <c:v>4</c:v>
                </c:pt>
                <c:pt idx="312">
                  <c:v>4</c:v>
                </c:pt>
                <c:pt idx="313">
                  <c:v>5</c:v>
                </c:pt>
                <c:pt idx="314">
                  <c:v>6</c:v>
                </c:pt>
                <c:pt idx="315">
                  <c:v>5</c:v>
                </c:pt>
                <c:pt idx="316">
                  <c:v>6</c:v>
                </c:pt>
                <c:pt idx="317">
                  <c:v>5</c:v>
                </c:pt>
                <c:pt idx="318">
                  <c:v>6</c:v>
                </c:pt>
                <c:pt idx="319">
                  <c:v>5</c:v>
                </c:pt>
                <c:pt idx="320">
                  <c:v>4</c:v>
                </c:pt>
                <c:pt idx="321">
                  <c:v>5</c:v>
                </c:pt>
                <c:pt idx="322">
                  <c:v>4</c:v>
                </c:pt>
                <c:pt idx="323">
                  <c:v>3</c:v>
                </c:pt>
                <c:pt idx="324">
                  <c:v>4</c:v>
                </c:pt>
                <c:pt idx="325">
                  <c:v>4</c:v>
                </c:pt>
                <c:pt idx="326">
                  <c:v>4</c:v>
                </c:pt>
                <c:pt idx="327">
                  <c:v>3</c:v>
                </c:pt>
                <c:pt idx="328">
                  <c:v>4</c:v>
                </c:pt>
                <c:pt idx="329">
                  <c:v>4</c:v>
                </c:pt>
                <c:pt idx="330">
                  <c:v>5</c:v>
                </c:pt>
                <c:pt idx="331">
                  <c:v>2</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3</c:v>
                </c:pt>
                <c:pt idx="154">
                  <c:v>3</c:v>
                </c:pt>
                <c:pt idx="155">
                  <c:v>3</c:v>
                </c:pt>
                <c:pt idx="156">
                  <c:v>2</c:v>
                </c:pt>
                <c:pt idx="157">
                  <c:v>2</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5</c:v>
                </c:pt>
                <c:pt idx="203">
                  <c:v>5</c:v>
                </c:pt>
                <c:pt idx="204">
                  <c:v>5</c:v>
                </c:pt>
                <c:pt idx="205">
                  <c:v>5</c:v>
                </c:pt>
                <c:pt idx="206">
                  <c:v>5</c:v>
                </c:pt>
                <c:pt idx="207">
                  <c:v>5</c:v>
                </c:pt>
                <c:pt idx="208">
                  <c:v>5</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5</c:v>
                </c:pt>
                <c:pt idx="223">
                  <c:v>2</c:v>
                </c:pt>
                <c:pt idx="224">
                  <c:v>2</c:v>
                </c:pt>
                <c:pt idx="225">
                  <c:v>2</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3</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2</c:v>
                </c:pt>
                <c:pt idx="312">
                  <c:v>2</c:v>
                </c:pt>
                <c:pt idx="313">
                  <c:v>2</c:v>
                </c:pt>
                <c:pt idx="314">
                  <c:v>2</c:v>
                </c:pt>
                <c:pt idx="315">
                  <c:v>2</c:v>
                </c:pt>
                <c:pt idx="316">
                  <c:v>2</c:v>
                </c:pt>
                <c:pt idx="317">
                  <c:v>2</c:v>
                </c:pt>
                <c:pt idx="318">
                  <c:v>2</c:v>
                </c:pt>
                <c:pt idx="319">
                  <c:v>2</c:v>
                </c:pt>
                <c:pt idx="320">
                  <c:v>2</c:v>
                </c:pt>
                <c:pt idx="321">
                  <c:v>2</c:v>
                </c:pt>
                <c:pt idx="322">
                  <c:v>1</c:v>
                </c:pt>
                <c:pt idx="323">
                  <c:v>0</c:v>
                </c:pt>
                <c:pt idx="324">
                  <c:v>1</c:v>
                </c:pt>
                <c:pt idx="325">
                  <c:v>1</c:v>
                </c:pt>
                <c:pt idx="326">
                  <c:v>1</c:v>
                </c:pt>
                <c:pt idx="327">
                  <c:v>1</c:v>
                </c:pt>
                <c:pt idx="328">
                  <c:v>1</c:v>
                </c:pt>
                <c:pt idx="329">
                  <c:v>1</c:v>
                </c:pt>
                <c:pt idx="330">
                  <c:v>1</c:v>
                </c:pt>
                <c:pt idx="331">
                  <c:v>1</c:v>
                </c:pt>
                <c:pt idx="332">
                  <c:v>1</c:v>
                </c:pt>
                <c:pt idx="333">
                  <c:v>1</c:v>
                </c:pt>
                <c:pt idx="334">
                  <c:v>1</c:v>
                </c:pt>
                <c:pt idx="335">
                  <c:v>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1</c:v>
                </c:pt>
                <c:pt idx="1">
                  <c:v>-1</c:v>
                </c:pt>
                <c:pt idx="2">
                  <c:v>-1</c:v>
                </c:pt>
                <c:pt idx="3">
                  <c:v>0</c:v>
                </c:pt>
                <c:pt idx="4">
                  <c:v>-1</c:v>
                </c:pt>
                <c:pt idx="5">
                  <c:v>5</c:v>
                </c:pt>
                <c:pt idx="6">
                  <c:v>152</c:v>
                </c:pt>
                <c:pt idx="7">
                  <c:v>335</c:v>
                </c:pt>
                <c:pt idx="8">
                  <c:v>391</c:v>
                </c:pt>
                <c:pt idx="9">
                  <c:v>407</c:v>
                </c:pt>
                <c:pt idx="10">
                  <c:v>380</c:v>
                </c:pt>
                <c:pt idx="11">
                  <c:v>345</c:v>
                </c:pt>
                <c:pt idx="12">
                  <c:v>287</c:v>
                </c:pt>
                <c:pt idx="13">
                  <c:v>271</c:v>
                </c:pt>
                <c:pt idx="14">
                  <c:v>289</c:v>
                </c:pt>
                <c:pt idx="15">
                  <c:v>260</c:v>
                </c:pt>
                <c:pt idx="16">
                  <c:v>224</c:v>
                </c:pt>
                <c:pt idx="17">
                  <c:v>129</c:v>
                </c:pt>
                <c:pt idx="18">
                  <c:v>26</c:v>
                </c:pt>
                <c:pt idx="19">
                  <c:v>0</c:v>
                </c:pt>
                <c:pt idx="20">
                  <c:v>0</c:v>
                </c:pt>
                <c:pt idx="21">
                  <c:v>-1</c:v>
                </c:pt>
                <c:pt idx="22">
                  <c:v>-1</c:v>
                </c:pt>
                <c:pt idx="23">
                  <c:v>0</c:v>
                </c:pt>
                <c:pt idx="24">
                  <c:v>-1</c:v>
                </c:pt>
                <c:pt idx="25">
                  <c:v>-1</c:v>
                </c:pt>
                <c:pt idx="26">
                  <c:v>-1</c:v>
                </c:pt>
                <c:pt idx="27">
                  <c:v>0</c:v>
                </c:pt>
                <c:pt idx="28">
                  <c:v>-1</c:v>
                </c:pt>
                <c:pt idx="29">
                  <c:v>4</c:v>
                </c:pt>
                <c:pt idx="30">
                  <c:v>100</c:v>
                </c:pt>
                <c:pt idx="31">
                  <c:v>258</c:v>
                </c:pt>
                <c:pt idx="32">
                  <c:v>342</c:v>
                </c:pt>
                <c:pt idx="33">
                  <c:v>374</c:v>
                </c:pt>
                <c:pt idx="34">
                  <c:v>344</c:v>
                </c:pt>
                <c:pt idx="35">
                  <c:v>270</c:v>
                </c:pt>
                <c:pt idx="36">
                  <c:v>273</c:v>
                </c:pt>
                <c:pt idx="37">
                  <c:v>280</c:v>
                </c:pt>
                <c:pt idx="38">
                  <c:v>239</c:v>
                </c:pt>
                <c:pt idx="39">
                  <c:v>231</c:v>
                </c:pt>
                <c:pt idx="40">
                  <c:v>165</c:v>
                </c:pt>
                <c:pt idx="41">
                  <c:v>112</c:v>
                </c:pt>
                <c:pt idx="42">
                  <c:v>17</c:v>
                </c:pt>
                <c:pt idx="43">
                  <c:v>0</c:v>
                </c:pt>
                <c:pt idx="44">
                  <c:v>-1</c:v>
                </c:pt>
                <c:pt idx="45">
                  <c:v>-1</c:v>
                </c:pt>
                <c:pt idx="46">
                  <c:v>-1</c:v>
                </c:pt>
                <c:pt idx="47">
                  <c:v>-1</c:v>
                </c:pt>
                <c:pt idx="48">
                  <c:v>0</c:v>
                </c:pt>
                <c:pt idx="49">
                  <c:v>-1</c:v>
                </c:pt>
                <c:pt idx="50">
                  <c:v>-1</c:v>
                </c:pt>
                <c:pt idx="51">
                  <c:v>-1</c:v>
                </c:pt>
                <c:pt idx="52">
                  <c:v>-1</c:v>
                </c:pt>
                <c:pt idx="53">
                  <c:v>5</c:v>
                </c:pt>
                <c:pt idx="54">
                  <c:v>158</c:v>
                </c:pt>
                <c:pt idx="55">
                  <c:v>333</c:v>
                </c:pt>
                <c:pt idx="56">
                  <c:v>394</c:v>
                </c:pt>
                <c:pt idx="57">
                  <c:v>421</c:v>
                </c:pt>
                <c:pt idx="58">
                  <c:v>439</c:v>
                </c:pt>
                <c:pt idx="59">
                  <c:v>432</c:v>
                </c:pt>
                <c:pt idx="60">
                  <c:v>420</c:v>
                </c:pt>
                <c:pt idx="61">
                  <c:v>399</c:v>
                </c:pt>
                <c:pt idx="62">
                  <c:v>406</c:v>
                </c:pt>
                <c:pt idx="63">
                  <c:v>366</c:v>
                </c:pt>
                <c:pt idx="64">
                  <c:v>334</c:v>
                </c:pt>
                <c:pt idx="65">
                  <c:v>210</c:v>
                </c:pt>
                <c:pt idx="66">
                  <c:v>25</c:v>
                </c:pt>
                <c:pt idx="67">
                  <c:v>0</c:v>
                </c:pt>
                <c:pt idx="68">
                  <c:v>-1</c:v>
                </c:pt>
                <c:pt idx="69">
                  <c:v>-1</c:v>
                </c:pt>
                <c:pt idx="70">
                  <c:v>-2</c:v>
                </c:pt>
                <c:pt idx="71">
                  <c:v>0</c:v>
                </c:pt>
                <c:pt idx="72">
                  <c:v>-1</c:v>
                </c:pt>
                <c:pt idx="73">
                  <c:v>-1</c:v>
                </c:pt>
                <c:pt idx="74">
                  <c:v>-1</c:v>
                </c:pt>
                <c:pt idx="75">
                  <c:v>-1</c:v>
                </c:pt>
                <c:pt idx="76">
                  <c:v>-1</c:v>
                </c:pt>
                <c:pt idx="77">
                  <c:v>6</c:v>
                </c:pt>
                <c:pt idx="78">
                  <c:v>157</c:v>
                </c:pt>
                <c:pt idx="79">
                  <c:v>344</c:v>
                </c:pt>
                <c:pt idx="80">
                  <c:v>392</c:v>
                </c:pt>
                <c:pt idx="81">
                  <c:v>408</c:v>
                </c:pt>
                <c:pt idx="82">
                  <c:v>401</c:v>
                </c:pt>
                <c:pt idx="83">
                  <c:v>388</c:v>
                </c:pt>
                <c:pt idx="84">
                  <c:v>373</c:v>
                </c:pt>
                <c:pt idx="85">
                  <c:v>392</c:v>
                </c:pt>
                <c:pt idx="86">
                  <c:v>365</c:v>
                </c:pt>
                <c:pt idx="87">
                  <c:v>331</c:v>
                </c:pt>
                <c:pt idx="88">
                  <c:v>310</c:v>
                </c:pt>
                <c:pt idx="89">
                  <c:v>205</c:v>
                </c:pt>
                <c:pt idx="90">
                  <c:v>31</c:v>
                </c:pt>
                <c:pt idx="91">
                  <c:v>0</c:v>
                </c:pt>
                <c:pt idx="92">
                  <c:v>-1</c:v>
                </c:pt>
                <c:pt idx="93">
                  <c:v>0</c:v>
                </c:pt>
                <c:pt idx="94">
                  <c:v>-1</c:v>
                </c:pt>
                <c:pt idx="95">
                  <c:v>-1</c:v>
                </c:pt>
                <c:pt idx="96">
                  <c:v>-1</c:v>
                </c:pt>
                <c:pt idx="97">
                  <c:v>-1</c:v>
                </c:pt>
                <c:pt idx="98">
                  <c:v>-1</c:v>
                </c:pt>
                <c:pt idx="99">
                  <c:v>-1</c:v>
                </c:pt>
                <c:pt idx="100">
                  <c:v>-1</c:v>
                </c:pt>
                <c:pt idx="101">
                  <c:v>3</c:v>
                </c:pt>
                <c:pt idx="102">
                  <c:v>154</c:v>
                </c:pt>
                <c:pt idx="103">
                  <c:v>337</c:v>
                </c:pt>
                <c:pt idx="104">
                  <c:v>385</c:v>
                </c:pt>
                <c:pt idx="105">
                  <c:v>411</c:v>
                </c:pt>
                <c:pt idx="106">
                  <c:v>408</c:v>
                </c:pt>
                <c:pt idx="107">
                  <c:v>395</c:v>
                </c:pt>
                <c:pt idx="108">
                  <c:v>366</c:v>
                </c:pt>
                <c:pt idx="109">
                  <c:v>367</c:v>
                </c:pt>
                <c:pt idx="110">
                  <c:v>365</c:v>
                </c:pt>
                <c:pt idx="111">
                  <c:v>363</c:v>
                </c:pt>
                <c:pt idx="112">
                  <c:v>294</c:v>
                </c:pt>
                <c:pt idx="113">
                  <c:v>89</c:v>
                </c:pt>
                <c:pt idx="114">
                  <c:v>12</c:v>
                </c:pt>
                <c:pt idx="115">
                  <c:v>0</c:v>
                </c:pt>
                <c:pt idx="116">
                  <c:v>0</c:v>
                </c:pt>
                <c:pt idx="117">
                  <c:v>-1</c:v>
                </c:pt>
                <c:pt idx="118">
                  <c:v>-1</c:v>
                </c:pt>
                <c:pt idx="119">
                  <c:v>-1</c:v>
                </c:pt>
                <c:pt idx="120">
                  <c:v>-1</c:v>
                </c:pt>
                <c:pt idx="121">
                  <c:v>-1</c:v>
                </c:pt>
                <c:pt idx="122">
                  <c:v>0</c:v>
                </c:pt>
                <c:pt idx="123">
                  <c:v>-1</c:v>
                </c:pt>
                <c:pt idx="124">
                  <c:v>-1</c:v>
                </c:pt>
                <c:pt idx="125">
                  <c:v>4</c:v>
                </c:pt>
                <c:pt idx="126">
                  <c:v>122</c:v>
                </c:pt>
                <c:pt idx="127">
                  <c:v>327</c:v>
                </c:pt>
                <c:pt idx="128">
                  <c:v>387</c:v>
                </c:pt>
                <c:pt idx="129">
                  <c:v>398</c:v>
                </c:pt>
                <c:pt idx="130">
                  <c:v>411</c:v>
                </c:pt>
                <c:pt idx="131">
                  <c:v>403</c:v>
                </c:pt>
                <c:pt idx="132">
                  <c:v>376</c:v>
                </c:pt>
                <c:pt idx="133">
                  <c:v>371</c:v>
                </c:pt>
                <c:pt idx="134">
                  <c:v>327</c:v>
                </c:pt>
                <c:pt idx="135">
                  <c:v>306</c:v>
                </c:pt>
                <c:pt idx="136">
                  <c:v>263</c:v>
                </c:pt>
                <c:pt idx="137">
                  <c:v>123</c:v>
                </c:pt>
                <c:pt idx="138">
                  <c:v>15</c:v>
                </c:pt>
                <c:pt idx="139">
                  <c:v>0</c:v>
                </c:pt>
                <c:pt idx="140">
                  <c:v>1</c:v>
                </c:pt>
                <c:pt idx="141">
                  <c:v>-1</c:v>
                </c:pt>
                <c:pt idx="142">
                  <c:v>-2</c:v>
                </c:pt>
                <c:pt idx="143">
                  <c:v>-1</c:v>
                </c:pt>
                <c:pt idx="144">
                  <c:v>-1</c:v>
                </c:pt>
                <c:pt idx="145">
                  <c:v>-1</c:v>
                </c:pt>
                <c:pt idx="146">
                  <c:v>0</c:v>
                </c:pt>
                <c:pt idx="147">
                  <c:v>-1</c:v>
                </c:pt>
                <c:pt idx="148">
                  <c:v>-1</c:v>
                </c:pt>
                <c:pt idx="149">
                  <c:v>4</c:v>
                </c:pt>
                <c:pt idx="150">
                  <c:v>110</c:v>
                </c:pt>
                <c:pt idx="151">
                  <c:v>308</c:v>
                </c:pt>
                <c:pt idx="152">
                  <c:v>341</c:v>
                </c:pt>
                <c:pt idx="153">
                  <c:v>379</c:v>
                </c:pt>
                <c:pt idx="154">
                  <c:v>400</c:v>
                </c:pt>
                <c:pt idx="155">
                  <c:v>396</c:v>
                </c:pt>
                <c:pt idx="156">
                  <c:v>388</c:v>
                </c:pt>
                <c:pt idx="157">
                  <c:v>349</c:v>
                </c:pt>
                <c:pt idx="158">
                  <c:v>285</c:v>
                </c:pt>
                <c:pt idx="159">
                  <c:v>236</c:v>
                </c:pt>
                <c:pt idx="160">
                  <c:v>218</c:v>
                </c:pt>
                <c:pt idx="161">
                  <c:v>107</c:v>
                </c:pt>
                <c:pt idx="162">
                  <c:v>12</c:v>
                </c:pt>
                <c:pt idx="163">
                  <c:v>0</c:v>
                </c:pt>
                <c:pt idx="164">
                  <c:v>0</c:v>
                </c:pt>
                <c:pt idx="165">
                  <c:v>-1</c:v>
                </c:pt>
                <c:pt idx="166">
                  <c:v>-1</c:v>
                </c:pt>
                <c:pt idx="167">
                  <c:v>-1</c:v>
                </c:pt>
                <c:pt idx="168">
                  <c:v>0</c:v>
                </c:pt>
                <c:pt idx="169">
                  <c:v>-1</c:v>
                </c:pt>
                <c:pt idx="170">
                  <c:v>-1</c:v>
                </c:pt>
                <c:pt idx="171">
                  <c:v>-1</c:v>
                </c:pt>
                <c:pt idx="172">
                  <c:v>-1</c:v>
                </c:pt>
                <c:pt idx="173">
                  <c:v>1</c:v>
                </c:pt>
                <c:pt idx="174">
                  <c:v>115</c:v>
                </c:pt>
                <c:pt idx="175">
                  <c:v>233</c:v>
                </c:pt>
                <c:pt idx="176">
                  <c:v>288</c:v>
                </c:pt>
                <c:pt idx="177">
                  <c:v>310</c:v>
                </c:pt>
                <c:pt idx="178">
                  <c:v>294</c:v>
                </c:pt>
                <c:pt idx="179">
                  <c:v>327</c:v>
                </c:pt>
                <c:pt idx="180">
                  <c:v>323</c:v>
                </c:pt>
                <c:pt idx="181">
                  <c:v>305</c:v>
                </c:pt>
                <c:pt idx="182">
                  <c:v>280</c:v>
                </c:pt>
                <c:pt idx="183">
                  <c:v>216</c:v>
                </c:pt>
                <c:pt idx="184">
                  <c:v>166</c:v>
                </c:pt>
                <c:pt idx="185">
                  <c:v>125</c:v>
                </c:pt>
                <c:pt idx="186">
                  <c:v>13</c:v>
                </c:pt>
                <c:pt idx="187">
                  <c:v>0</c:v>
                </c:pt>
                <c:pt idx="188">
                  <c:v>0</c:v>
                </c:pt>
                <c:pt idx="189">
                  <c:v>-1</c:v>
                </c:pt>
                <c:pt idx="190">
                  <c:v>0</c:v>
                </c:pt>
                <c:pt idx="191">
                  <c:v>-1</c:v>
                </c:pt>
                <c:pt idx="192">
                  <c:v>0</c:v>
                </c:pt>
                <c:pt idx="193">
                  <c:v>-1</c:v>
                </c:pt>
                <c:pt idx="194">
                  <c:v>-1</c:v>
                </c:pt>
                <c:pt idx="195">
                  <c:v>0</c:v>
                </c:pt>
                <c:pt idx="196">
                  <c:v>-1</c:v>
                </c:pt>
                <c:pt idx="197">
                  <c:v>0</c:v>
                </c:pt>
                <c:pt idx="198">
                  <c:v>46</c:v>
                </c:pt>
                <c:pt idx="199">
                  <c:v>162</c:v>
                </c:pt>
                <c:pt idx="200">
                  <c:v>267</c:v>
                </c:pt>
                <c:pt idx="201">
                  <c:v>328</c:v>
                </c:pt>
                <c:pt idx="202">
                  <c:v>341</c:v>
                </c:pt>
                <c:pt idx="203">
                  <c:v>314</c:v>
                </c:pt>
                <c:pt idx="204">
                  <c:v>297</c:v>
                </c:pt>
                <c:pt idx="205">
                  <c:v>233</c:v>
                </c:pt>
                <c:pt idx="206">
                  <c:v>201</c:v>
                </c:pt>
                <c:pt idx="207">
                  <c:v>202</c:v>
                </c:pt>
                <c:pt idx="208">
                  <c:v>181</c:v>
                </c:pt>
                <c:pt idx="209">
                  <c:v>138</c:v>
                </c:pt>
                <c:pt idx="210">
                  <c:v>17</c:v>
                </c:pt>
                <c:pt idx="211">
                  <c:v>0</c:v>
                </c:pt>
                <c:pt idx="212">
                  <c:v>0</c:v>
                </c:pt>
                <c:pt idx="213">
                  <c:v>0</c:v>
                </c:pt>
                <c:pt idx="214">
                  <c:v>0</c:v>
                </c:pt>
                <c:pt idx="215">
                  <c:v>0</c:v>
                </c:pt>
                <c:pt idx="216">
                  <c:v>0</c:v>
                </c:pt>
                <c:pt idx="217">
                  <c:v>0</c:v>
                </c:pt>
                <c:pt idx="218">
                  <c:v>0</c:v>
                </c:pt>
                <c:pt idx="219">
                  <c:v>0</c:v>
                </c:pt>
                <c:pt idx="220">
                  <c:v>-1</c:v>
                </c:pt>
                <c:pt idx="221">
                  <c:v>2</c:v>
                </c:pt>
                <c:pt idx="222">
                  <c:v>89</c:v>
                </c:pt>
                <c:pt idx="223">
                  <c:v>178</c:v>
                </c:pt>
                <c:pt idx="224">
                  <c:v>215</c:v>
                </c:pt>
                <c:pt idx="225">
                  <c:v>261</c:v>
                </c:pt>
                <c:pt idx="226">
                  <c:v>286</c:v>
                </c:pt>
                <c:pt idx="227">
                  <c:v>308</c:v>
                </c:pt>
                <c:pt idx="228">
                  <c:v>294</c:v>
                </c:pt>
                <c:pt idx="229">
                  <c:v>279</c:v>
                </c:pt>
                <c:pt idx="230">
                  <c:v>206</c:v>
                </c:pt>
                <c:pt idx="231">
                  <c:v>128</c:v>
                </c:pt>
                <c:pt idx="232">
                  <c:v>75</c:v>
                </c:pt>
                <c:pt idx="233">
                  <c:v>39</c:v>
                </c:pt>
                <c:pt idx="234">
                  <c:v>6</c:v>
                </c:pt>
                <c:pt idx="235">
                  <c:v>0</c:v>
                </c:pt>
                <c:pt idx="236">
                  <c:v>-1</c:v>
                </c:pt>
                <c:pt idx="237">
                  <c:v>-1</c:v>
                </c:pt>
                <c:pt idx="238">
                  <c:v>-1</c:v>
                </c:pt>
                <c:pt idx="239">
                  <c:v>0</c:v>
                </c:pt>
                <c:pt idx="240">
                  <c:v>-1</c:v>
                </c:pt>
                <c:pt idx="241">
                  <c:v>-1</c:v>
                </c:pt>
                <c:pt idx="242">
                  <c:v>0</c:v>
                </c:pt>
                <c:pt idx="243">
                  <c:v>-1</c:v>
                </c:pt>
                <c:pt idx="244">
                  <c:v>-1</c:v>
                </c:pt>
                <c:pt idx="245">
                  <c:v>-1</c:v>
                </c:pt>
                <c:pt idx="246">
                  <c:v>9</c:v>
                </c:pt>
                <c:pt idx="247">
                  <c:v>36</c:v>
                </c:pt>
                <c:pt idx="248">
                  <c:v>69</c:v>
                </c:pt>
                <c:pt idx="249">
                  <c:v>95</c:v>
                </c:pt>
                <c:pt idx="250">
                  <c:v>124</c:v>
                </c:pt>
                <c:pt idx="251">
                  <c:v>153</c:v>
                </c:pt>
                <c:pt idx="252">
                  <c:v>181</c:v>
                </c:pt>
                <c:pt idx="253">
                  <c:v>178</c:v>
                </c:pt>
                <c:pt idx="254">
                  <c:v>136</c:v>
                </c:pt>
                <c:pt idx="255">
                  <c:v>108</c:v>
                </c:pt>
                <c:pt idx="256">
                  <c:v>95</c:v>
                </c:pt>
                <c:pt idx="257">
                  <c:v>42</c:v>
                </c:pt>
                <c:pt idx="258">
                  <c:v>7</c:v>
                </c:pt>
                <c:pt idx="259">
                  <c:v>0</c:v>
                </c:pt>
                <c:pt idx="260">
                  <c:v>0</c:v>
                </c:pt>
                <c:pt idx="261">
                  <c:v>-1</c:v>
                </c:pt>
                <c:pt idx="262">
                  <c:v>-1</c:v>
                </c:pt>
                <c:pt idx="263">
                  <c:v>-1</c:v>
                </c:pt>
                <c:pt idx="264">
                  <c:v>-1</c:v>
                </c:pt>
                <c:pt idx="265">
                  <c:v>0</c:v>
                </c:pt>
                <c:pt idx="266">
                  <c:v>-1</c:v>
                </c:pt>
                <c:pt idx="267">
                  <c:v>-1</c:v>
                </c:pt>
                <c:pt idx="268">
                  <c:v>-1</c:v>
                </c:pt>
                <c:pt idx="269">
                  <c:v>2</c:v>
                </c:pt>
                <c:pt idx="270">
                  <c:v>69</c:v>
                </c:pt>
                <c:pt idx="271">
                  <c:v>250</c:v>
                </c:pt>
                <c:pt idx="272">
                  <c:v>345</c:v>
                </c:pt>
                <c:pt idx="273">
                  <c:v>381</c:v>
                </c:pt>
                <c:pt idx="274">
                  <c:v>374</c:v>
                </c:pt>
                <c:pt idx="275">
                  <c:v>383</c:v>
                </c:pt>
                <c:pt idx="276">
                  <c:v>387</c:v>
                </c:pt>
                <c:pt idx="277">
                  <c:v>358</c:v>
                </c:pt>
                <c:pt idx="278">
                  <c:v>317</c:v>
                </c:pt>
                <c:pt idx="279">
                  <c:v>324</c:v>
                </c:pt>
                <c:pt idx="280">
                  <c:v>268</c:v>
                </c:pt>
                <c:pt idx="281">
                  <c:v>127</c:v>
                </c:pt>
                <c:pt idx="282">
                  <c:v>10</c:v>
                </c:pt>
                <c:pt idx="283">
                  <c:v>0</c:v>
                </c:pt>
                <c:pt idx="284">
                  <c:v>-1</c:v>
                </c:pt>
                <c:pt idx="285">
                  <c:v>0</c:v>
                </c:pt>
                <c:pt idx="286">
                  <c:v>-1</c:v>
                </c:pt>
                <c:pt idx="287">
                  <c:v>-1</c:v>
                </c:pt>
                <c:pt idx="288">
                  <c:v>-1</c:v>
                </c:pt>
                <c:pt idx="289">
                  <c:v>0</c:v>
                </c:pt>
                <c:pt idx="290">
                  <c:v>-1</c:v>
                </c:pt>
                <c:pt idx="291">
                  <c:v>-1</c:v>
                </c:pt>
                <c:pt idx="292">
                  <c:v>-1</c:v>
                </c:pt>
                <c:pt idx="293">
                  <c:v>0</c:v>
                </c:pt>
                <c:pt idx="294">
                  <c:v>82</c:v>
                </c:pt>
                <c:pt idx="295">
                  <c:v>228</c:v>
                </c:pt>
                <c:pt idx="296">
                  <c:v>297</c:v>
                </c:pt>
                <c:pt idx="297">
                  <c:v>351</c:v>
                </c:pt>
                <c:pt idx="298">
                  <c:v>385</c:v>
                </c:pt>
                <c:pt idx="299">
                  <c:v>388</c:v>
                </c:pt>
                <c:pt idx="300">
                  <c:v>381</c:v>
                </c:pt>
                <c:pt idx="301">
                  <c:v>277</c:v>
                </c:pt>
                <c:pt idx="302">
                  <c:v>292</c:v>
                </c:pt>
                <c:pt idx="303">
                  <c:v>323</c:v>
                </c:pt>
                <c:pt idx="304">
                  <c:v>245</c:v>
                </c:pt>
                <c:pt idx="305">
                  <c:v>101</c:v>
                </c:pt>
                <c:pt idx="306">
                  <c:v>18</c:v>
                </c:pt>
                <c:pt idx="307">
                  <c:v>9</c:v>
                </c:pt>
                <c:pt idx="308">
                  <c:v>8</c:v>
                </c:pt>
                <c:pt idx="309">
                  <c:v>7</c:v>
                </c:pt>
                <c:pt idx="310">
                  <c:v>9</c:v>
                </c:pt>
                <c:pt idx="311">
                  <c:v>8</c:v>
                </c:pt>
                <c:pt idx="312">
                  <c:v>8</c:v>
                </c:pt>
                <c:pt idx="313">
                  <c:v>7</c:v>
                </c:pt>
                <c:pt idx="314">
                  <c:v>9</c:v>
                </c:pt>
                <c:pt idx="315">
                  <c:v>8</c:v>
                </c:pt>
                <c:pt idx="316">
                  <c:v>8</c:v>
                </c:pt>
                <c:pt idx="317">
                  <c:v>11</c:v>
                </c:pt>
                <c:pt idx="318">
                  <c:v>95</c:v>
                </c:pt>
                <c:pt idx="319">
                  <c:v>263</c:v>
                </c:pt>
                <c:pt idx="320">
                  <c:v>341</c:v>
                </c:pt>
                <c:pt idx="321">
                  <c:v>392</c:v>
                </c:pt>
                <c:pt idx="322">
                  <c:v>422</c:v>
                </c:pt>
                <c:pt idx="323">
                  <c:v>425</c:v>
                </c:pt>
                <c:pt idx="324">
                  <c:v>397</c:v>
                </c:pt>
                <c:pt idx="325">
                  <c:v>396</c:v>
                </c:pt>
                <c:pt idx="326">
                  <c:v>386</c:v>
                </c:pt>
                <c:pt idx="327">
                  <c:v>293</c:v>
                </c:pt>
                <c:pt idx="328">
                  <c:v>280</c:v>
                </c:pt>
                <c:pt idx="329">
                  <c:v>126</c:v>
                </c:pt>
                <c:pt idx="330">
                  <c:v>8</c:v>
                </c:pt>
                <c:pt idx="331">
                  <c:v>0</c:v>
                </c:pt>
                <c:pt idx="332">
                  <c:v>0</c:v>
                </c:pt>
                <c:pt idx="333">
                  <c:v>-1</c:v>
                </c:pt>
                <c:pt idx="334">
                  <c:v>-1</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236</c:v>
                </c:pt>
                <c:pt idx="1">
                  <c:v>241</c:v>
                </c:pt>
                <c:pt idx="2">
                  <c:v>197</c:v>
                </c:pt>
                <c:pt idx="3">
                  <c:v>164</c:v>
                </c:pt>
                <c:pt idx="4">
                  <c:v>153</c:v>
                </c:pt>
                <c:pt idx="5">
                  <c:v>139</c:v>
                </c:pt>
                <c:pt idx="6">
                  <c:v>93</c:v>
                </c:pt>
                <c:pt idx="7">
                  <c:v>133</c:v>
                </c:pt>
                <c:pt idx="8">
                  <c:v>83</c:v>
                </c:pt>
                <c:pt idx="9">
                  <c:v>22</c:v>
                </c:pt>
                <c:pt idx="10">
                  <c:v>56</c:v>
                </c:pt>
                <c:pt idx="11">
                  <c:v>214</c:v>
                </c:pt>
                <c:pt idx="12">
                  <c:v>198</c:v>
                </c:pt>
                <c:pt idx="13">
                  <c:v>399</c:v>
                </c:pt>
                <c:pt idx="14">
                  <c:v>503</c:v>
                </c:pt>
                <c:pt idx="15">
                  <c:v>381</c:v>
                </c:pt>
                <c:pt idx="16">
                  <c:v>36</c:v>
                </c:pt>
                <c:pt idx="17">
                  <c:v>16</c:v>
                </c:pt>
                <c:pt idx="18">
                  <c:v>43</c:v>
                </c:pt>
                <c:pt idx="19">
                  <c:v>87</c:v>
                </c:pt>
                <c:pt idx="20">
                  <c:v>97</c:v>
                </c:pt>
                <c:pt idx="21">
                  <c:v>154</c:v>
                </c:pt>
                <c:pt idx="22">
                  <c:v>132</c:v>
                </c:pt>
                <c:pt idx="23">
                  <c:v>79</c:v>
                </c:pt>
                <c:pt idx="24">
                  <c:v>68</c:v>
                </c:pt>
                <c:pt idx="25">
                  <c:v>135</c:v>
                </c:pt>
                <c:pt idx="26">
                  <c:v>209</c:v>
                </c:pt>
                <c:pt idx="27">
                  <c:v>101</c:v>
                </c:pt>
                <c:pt idx="28">
                  <c:v>74</c:v>
                </c:pt>
                <c:pt idx="29">
                  <c:v>94</c:v>
                </c:pt>
                <c:pt idx="30">
                  <c:v>55</c:v>
                </c:pt>
                <c:pt idx="31">
                  <c:v>26</c:v>
                </c:pt>
                <c:pt idx="32">
                  <c:v>32</c:v>
                </c:pt>
                <c:pt idx="33">
                  <c:v>96</c:v>
                </c:pt>
                <c:pt idx="34">
                  <c:v>140</c:v>
                </c:pt>
                <c:pt idx="35">
                  <c:v>199</c:v>
                </c:pt>
                <c:pt idx="36">
                  <c:v>220</c:v>
                </c:pt>
                <c:pt idx="37">
                  <c:v>267</c:v>
                </c:pt>
                <c:pt idx="38">
                  <c:v>322</c:v>
                </c:pt>
                <c:pt idx="39">
                  <c:v>379</c:v>
                </c:pt>
                <c:pt idx="40">
                  <c:v>284</c:v>
                </c:pt>
                <c:pt idx="41">
                  <c:v>145</c:v>
                </c:pt>
                <c:pt idx="42">
                  <c:v>197</c:v>
                </c:pt>
                <c:pt idx="43">
                  <c:v>56</c:v>
                </c:pt>
                <c:pt idx="44">
                  <c:v>59</c:v>
                </c:pt>
                <c:pt idx="45">
                  <c:v>39</c:v>
                </c:pt>
                <c:pt idx="46">
                  <c:v>16</c:v>
                </c:pt>
                <c:pt idx="47">
                  <c:v>8</c:v>
                </c:pt>
                <c:pt idx="48">
                  <c:v>13</c:v>
                </c:pt>
                <c:pt idx="49">
                  <c:v>8</c:v>
                </c:pt>
                <c:pt idx="50">
                  <c:v>2</c:v>
                </c:pt>
                <c:pt idx="51">
                  <c:v>-4</c:v>
                </c:pt>
                <c:pt idx="52">
                  <c:v>-6</c:v>
                </c:pt>
                <c:pt idx="53">
                  <c:v>-4</c:v>
                </c:pt>
                <c:pt idx="54">
                  <c:v>-3</c:v>
                </c:pt>
                <c:pt idx="55">
                  <c:v>27</c:v>
                </c:pt>
                <c:pt idx="56">
                  <c:v>225</c:v>
                </c:pt>
                <c:pt idx="57">
                  <c:v>268</c:v>
                </c:pt>
                <c:pt idx="58">
                  <c:v>202</c:v>
                </c:pt>
                <c:pt idx="59">
                  <c:v>205</c:v>
                </c:pt>
                <c:pt idx="60">
                  <c:v>223</c:v>
                </c:pt>
                <c:pt idx="61">
                  <c:v>308</c:v>
                </c:pt>
                <c:pt idx="62">
                  <c:v>382</c:v>
                </c:pt>
                <c:pt idx="63">
                  <c:v>434</c:v>
                </c:pt>
                <c:pt idx="64">
                  <c:v>497</c:v>
                </c:pt>
                <c:pt idx="65">
                  <c:v>484</c:v>
                </c:pt>
                <c:pt idx="66">
                  <c:v>411</c:v>
                </c:pt>
                <c:pt idx="67">
                  <c:v>365</c:v>
                </c:pt>
                <c:pt idx="68">
                  <c:v>276</c:v>
                </c:pt>
                <c:pt idx="69">
                  <c:v>218</c:v>
                </c:pt>
                <c:pt idx="70">
                  <c:v>188</c:v>
                </c:pt>
                <c:pt idx="71">
                  <c:v>161</c:v>
                </c:pt>
                <c:pt idx="72">
                  <c:v>109</c:v>
                </c:pt>
                <c:pt idx="73">
                  <c:v>80</c:v>
                </c:pt>
                <c:pt idx="74">
                  <c:v>66</c:v>
                </c:pt>
                <c:pt idx="75">
                  <c:v>43</c:v>
                </c:pt>
                <c:pt idx="76">
                  <c:v>34</c:v>
                </c:pt>
                <c:pt idx="77">
                  <c:v>39</c:v>
                </c:pt>
                <c:pt idx="78">
                  <c:v>39</c:v>
                </c:pt>
                <c:pt idx="79">
                  <c:v>49</c:v>
                </c:pt>
                <c:pt idx="80">
                  <c:v>74</c:v>
                </c:pt>
                <c:pt idx="81">
                  <c:v>64</c:v>
                </c:pt>
                <c:pt idx="82">
                  <c:v>61</c:v>
                </c:pt>
                <c:pt idx="83">
                  <c:v>67</c:v>
                </c:pt>
                <c:pt idx="84">
                  <c:v>93</c:v>
                </c:pt>
                <c:pt idx="85">
                  <c:v>115</c:v>
                </c:pt>
                <c:pt idx="86">
                  <c:v>120</c:v>
                </c:pt>
                <c:pt idx="87">
                  <c:v>162</c:v>
                </c:pt>
                <c:pt idx="88">
                  <c:v>226</c:v>
                </c:pt>
                <c:pt idx="89">
                  <c:v>342</c:v>
                </c:pt>
                <c:pt idx="90">
                  <c:v>614</c:v>
                </c:pt>
                <c:pt idx="91">
                  <c:v>895</c:v>
                </c:pt>
                <c:pt idx="92">
                  <c:v>921</c:v>
                </c:pt>
                <c:pt idx="93">
                  <c:v>708</c:v>
                </c:pt>
                <c:pt idx="94">
                  <c:v>444</c:v>
                </c:pt>
                <c:pt idx="95">
                  <c:v>335</c:v>
                </c:pt>
                <c:pt idx="96">
                  <c:v>289</c:v>
                </c:pt>
                <c:pt idx="97">
                  <c:v>239</c:v>
                </c:pt>
                <c:pt idx="98">
                  <c:v>124</c:v>
                </c:pt>
                <c:pt idx="99">
                  <c:v>40</c:v>
                </c:pt>
                <c:pt idx="100">
                  <c:v>20</c:v>
                </c:pt>
                <c:pt idx="101">
                  <c:v>11</c:v>
                </c:pt>
                <c:pt idx="102">
                  <c:v>11</c:v>
                </c:pt>
                <c:pt idx="103">
                  <c:v>13</c:v>
                </c:pt>
                <c:pt idx="104">
                  <c:v>34</c:v>
                </c:pt>
                <c:pt idx="105">
                  <c:v>27</c:v>
                </c:pt>
                <c:pt idx="106">
                  <c:v>19</c:v>
                </c:pt>
                <c:pt idx="107">
                  <c:v>6</c:v>
                </c:pt>
                <c:pt idx="108">
                  <c:v>25</c:v>
                </c:pt>
                <c:pt idx="109">
                  <c:v>89</c:v>
                </c:pt>
                <c:pt idx="110">
                  <c:v>193</c:v>
                </c:pt>
                <c:pt idx="111">
                  <c:v>281</c:v>
                </c:pt>
                <c:pt idx="112">
                  <c:v>455</c:v>
                </c:pt>
                <c:pt idx="113">
                  <c:v>510</c:v>
                </c:pt>
                <c:pt idx="114">
                  <c:v>576</c:v>
                </c:pt>
                <c:pt idx="115">
                  <c:v>526</c:v>
                </c:pt>
                <c:pt idx="116">
                  <c:v>538</c:v>
                </c:pt>
                <c:pt idx="117">
                  <c:v>504</c:v>
                </c:pt>
                <c:pt idx="118">
                  <c:v>408</c:v>
                </c:pt>
                <c:pt idx="119">
                  <c:v>247</c:v>
                </c:pt>
                <c:pt idx="120">
                  <c:v>87</c:v>
                </c:pt>
                <c:pt idx="121">
                  <c:v>122</c:v>
                </c:pt>
                <c:pt idx="122">
                  <c:v>130</c:v>
                </c:pt>
                <c:pt idx="123">
                  <c:v>115</c:v>
                </c:pt>
                <c:pt idx="124">
                  <c:v>122</c:v>
                </c:pt>
                <c:pt idx="125">
                  <c:v>148</c:v>
                </c:pt>
                <c:pt idx="126">
                  <c:v>124</c:v>
                </c:pt>
                <c:pt idx="127">
                  <c:v>97</c:v>
                </c:pt>
                <c:pt idx="128">
                  <c:v>101</c:v>
                </c:pt>
                <c:pt idx="129">
                  <c:v>94</c:v>
                </c:pt>
                <c:pt idx="130">
                  <c:v>107</c:v>
                </c:pt>
                <c:pt idx="131">
                  <c:v>150</c:v>
                </c:pt>
                <c:pt idx="132">
                  <c:v>179</c:v>
                </c:pt>
                <c:pt idx="133">
                  <c:v>304</c:v>
                </c:pt>
                <c:pt idx="134">
                  <c:v>492</c:v>
                </c:pt>
                <c:pt idx="135">
                  <c:v>770</c:v>
                </c:pt>
                <c:pt idx="136">
                  <c:v>1063</c:v>
                </c:pt>
                <c:pt idx="137">
                  <c:v>1177</c:v>
                </c:pt>
                <c:pt idx="138">
                  <c:v>988</c:v>
                </c:pt>
                <c:pt idx="139">
                  <c:v>947</c:v>
                </c:pt>
                <c:pt idx="140">
                  <c:v>997</c:v>
                </c:pt>
                <c:pt idx="141">
                  <c:v>918</c:v>
                </c:pt>
                <c:pt idx="142">
                  <c:v>838</c:v>
                </c:pt>
                <c:pt idx="143">
                  <c:v>824</c:v>
                </c:pt>
                <c:pt idx="144">
                  <c:v>664</c:v>
                </c:pt>
                <c:pt idx="145">
                  <c:v>437</c:v>
                </c:pt>
                <c:pt idx="146">
                  <c:v>259</c:v>
                </c:pt>
                <c:pt idx="147">
                  <c:v>150</c:v>
                </c:pt>
                <c:pt idx="148">
                  <c:v>125</c:v>
                </c:pt>
                <c:pt idx="149">
                  <c:v>18</c:v>
                </c:pt>
                <c:pt idx="150">
                  <c:v>5</c:v>
                </c:pt>
                <c:pt idx="151">
                  <c:v>45</c:v>
                </c:pt>
                <c:pt idx="152">
                  <c:v>183</c:v>
                </c:pt>
                <c:pt idx="153">
                  <c:v>363</c:v>
                </c:pt>
                <c:pt idx="154">
                  <c:v>404</c:v>
                </c:pt>
                <c:pt idx="155">
                  <c:v>493</c:v>
                </c:pt>
                <c:pt idx="156">
                  <c:v>625</c:v>
                </c:pt>
                <c:pt idx="157">
                  <c:v>676</c:v>
                </c:pt>
                <c:pt idx="158">
                  <c:v>800</c:v>
                </c:pt>
                <c:pt idx="159">
                  <c:v>875</c:v>
                </c:pt>
                <c:pt idx="160">
                  <c:v>1001</c:v>
                </c:pt>
                <c:pt idx="161">
                  <c:v>1145</c:v>
                </c:pt>
                <c:pt idx="162">
                  <c:v>1119</c:v>
                </c:pt>
                <c:pt idx="163">
                  <c:v>831</c:v>
                </c:pt>
                <c:pt idx="164">
                  <c:v>455</c:v>
                </c:pt>
                <c:pt idx="165">
                  <c:v>290</c:v>
                </c:pt>
                <c:pt idx="166">
                  <c:v>313</c:v>
                </c:pt>
                <c:pt idx="167">
                  <c:v>349</c:v>
                </c:pt>
                <c:pt idx="168">
                  <c:v>235</c:v>
                </c:pt>
                <c:pt idx="169">
                  <c:v>97</c:v>
                </c:pt>
                <c:pt idx="170">
                  <c:v>79</c:v>
                </c:pt>
                <c:pt idx="171">
                  <c:v>257</c:v>
                </c:pt>
                <c:pt idx="172">
                  <c:v>443</c:v>
                </c:pt>
                <c:pt idx="173">
                  <c:v>665</c:v>
                </c:pt>
                <c:pt idx="174">
                  <c:v>687</c:v>
                </c:pt>
                <c:pt idx="175">
                  <c:v>644</c:v>
                </c:pt>
                <c:pt idx="176">
                  <c:v>485</c:v>
                </c:pt>
                <c:pt idx="177">
                  <c:v>345</c:v>
                </c:pt>
                <c:pt idx="178">
                  <c:v>335</c:v>
                </c:pt>
                <c:pt idx="179">
                  <c:v>349</c:v>
                </c:pt>
                <c:pt idx="180">
                  <c:v>422</c:v>
                </c:pt>
                <c:pt idx="181">
                  <c:v>446</c:v>
                </c:pt>
                <c:pt idx="182">
                  <c:v>509</c:v>
                </c:pt>
                <c:pt idx="183">
                  <c:v>450</c:v>
                </c:pt>
                <c:pt idx="184">
                  <c:v>418</c:v>
                </c:pt>
                <c:pt idx="185">
                  <c:v>546</c:v>
                </c:pt>
                <c:pt idx="186">
                  <c:v>584</c:v>
                </c:pt>
                <c:pt idx="187">
                  <c:v>329</c:v>
                </c:pt>
                <c:pt idx="188">
                  <c:v>391</c:v>
                </c:pt>
                <c:pt idx="189">
                  <c:v>584</c:v>
                </c:pt>
                <c:pt idx="190">
                  <c:v>685</c:v>
                </c:pt>
                <c:pt idx="191">
                  <c:v>499</c:v>
                </c:pt>
                <c:pt idx="192">
                  <c:v>406</c:v>
                </c:pt>
                <c:pt idx="193">
                  <c:v>366</c:v>
                </c:pt>
                <c:pt idx="194">
                  <c:v>307</c:v>
                </c:pt>
                <c:pt idx="195">
                  <c:v>253</c:v>
                </c:pt>
                <c:pt idx="196">
                  <c:v>255</c:v>
                </c:pt>
                <c:pt idx="197">
                  <c:v>175</c:v>
                </c:pt>
                <c:pt idx="198">
                  <c:v>38</c:v>
                </c:pt>
                <c:pt idx="199">
                  <c:v>23</c:v>
                </c:pt>
                <c:pt idx="200">
                  <c:v>32</c:v>
                </c:pt>
                <c:pt idx="201">
                  <c:v>8</c:v>
                </c:pt>
                <c:pt idx="202">
                  <c:v>11</c:v>
                </c:pt>
                <c:pt idx="203">
                  <c:v>66</c:v>
                </c:pt>
                <c:pt idx="204">
                  <c:v>145</c:v>
                </c:pt>
                <c:pt idx="205">
                  <c:v>438</c:v>
                </c:pt>
                <c:pt idx="206">
                  <c:v>429</c:v>
                </c:pt>
                <c:pt idx="207">
                  <c:v>240</c:v>
                </c:pt>
                <c:pt idx="208">
                  <c:v>237</c:v>
                </c:pt>
                <c:pt idx="209">
                  <c:v>97</c:v>
                </c:pt>
                <c:pt idx="210">
                  <c:v>47</c:v>
                </c:pt>
                <c:pt idx="211">
                  <c:v>19</c:v>
                </c:pt>
                <c:pt idx="212">
                  <c:v>35</c:v>
                </c:pt>
                <c:pt idx="213">
                  <c:v>36</c:v>
                </c:pt>
                <c:pt idx="214">
                  <c:v>17</c:v>
                </c:pt>
                <c:pt idx="215">
                  <c:v>18</c:v>
                </c:pt>
                <c:pt idx="216">
                  <c:v>29</c:v>
                </c:pt>
                <c:pt idx="217">
                  <c:v>53</c:v>
                </c:pt>
                <c:pt idx="218">
                  <c:v>64</c:v>
                </c:pt>
                <c:pt idx="219">
                  <c:v>33</c:v>
                </c:pt>
                <c:pt idx="220">
                  <c:v>23</c:v>
                </c:pt>
                <c:pt idx="221">
                  <c:v>10</c:v>
                </c:pt>
                <c:pt idx="222">
                  <c:v>10</c:v>
                </c:pt>
                <c:pt idx="223">
                  <c:v>10</c:v>
                </c:pt>
                <c:pt idx="224">
                  <c:v>22</c:v>
                </c:pt>
                <c:pt idx="225">
                  <c:v>42</c:v>
                </c:pt>
                <c:pt idx="226">
                  <c:v>49</c:v>
                </c:pt>
                <c:pt idx="227">
                  <c:v>100</c:v>
                </c:pt>
                <c:pt idx="228">
                  <c:v>335</c:v>
                </c:pt>
                <c:pt idx="229">
                  <c:v>460</c:v>
                </c:pt>
                <c:pt idx="230">
                  <c:v>491</c:v>
                </c:pt>
                <c:pt idx="231">
                  <c:v>389</c:v>
                </c:pt>
                <c:pt idx="232">
                  <c:v>159</c:v>
                </c:pt>
                <c:pt idx="233">
                  <c:v>45</c:v>
                </c:pt>
                <c:pt idx="234">
                  <c:v>40</c:v>
                </c:pt>
                <c:pt idx="235">
                  <c:v>36</c:v>
                </c:pt>
                <c:pt idx="236">
                  <c:v>53</c:v>
                </c:pt>
                <c:pt idx="237">
                  <c:v>92</c:v>
                </c:pt>
                <c:pt idx="238">
                  <c:v>132</c:v>
                </c:pt>
                <c:pt idx="239">
                  <c:v>85</c:v>
                </c:pt>
                <c:pt idx="240">
                  <c:v>175</c:v>
                </c:pt>
                <c:pt idx="241">
                  <c:v>119</c:v>
                </c:pt>
                <c:pt idx="242">
                  <c:v>40</c:v>
                </c:pt>
                <c:pt idx="243">
                  <c:v>16</c:v>
                </c:pt>
                <c:pt idx="244">
                  <c:v>41</c:v>
                </c:pt>
                <c:pt idx="245">
                  <c:v>116</c:v>
                </c:pt>
                <c:pt idx="246">
                  <c:v>200</c:v>
                </c:pt>
                <c:pt idx="247">
                  <c:v>351</c:v>
                </c:pt>
                <c:pt idx="248">
                  <c:v>580</c:v>
                </c:pt>
                <c:pt idx="249">
                  <c:v>840</c:v>
                </c:pt>
                <c:pt idx="250">
                  <c:v>838</c:v>
                </c:pt>
                <c:pt idx="251">
                  <c:v>820</c:v>
                </c:pt>
                <c:pt idx="252">
                  <c:v>1105</c:v>
                </c:pt>
                <c:pt idx="253">
                  <c:v>1269</c:v>
                </c:pt>
                <c:pt idx="254">
                  <c:v>1207</c:v>
                </c:pt>
                <c:pt idx="255">
                  <c:v>1393</c:v>
                </c:pt>
                <c:pt idx="256">
                  <c:v>1468</c:v>
                </c:pt>
                <c:pt idx="257">
                  <c:v>1492</c:v>
                </c:pt>
                <c:pt idx="258">
                  <c:v>1194</c:v>
                </c:pt>
                <c:pt idx="259">
                  <c:v>1150</c:v>
                </c:pt>
                <c:pt idx="260">
                  <c:v>1256</c:v>
                </c:pt>
                <c:pt idx="261">
                  <c:v>985</c:v>
                </c:pt>
                <c:pt idx="262">
                  <c:v>787</c:v>
                </c:pt>
                <c:pt idx="263">
                  <c:v>770</c:v>
                </c:pt>
                <c:pt idx="264">
                  <c:v>694</c:v>
                </c:pt>
                <c:pt idx="265">
                  <c:v>635</c:v>
                </c:pt>
                <c:pt idx="266">
                  <c:v>319</c:v>
                </c:pt>
                <c:pt idx="267">
                  <c:v>288</c:v>
                </c:pt>
                <c:pt idx="268">
                  <c:v>327</c:v>
                </c:pt>
                <c:pt idx="269">
                  <c:v>288</c:v>
                </c:pt>
                <c:pt idx="270">
                  <c:v>209</c:v>
                </c:pt>
                <c:pt idx="271">
                  <c:v>214</c:v>
                </c:pt>
                <c:pt idx="272">
                  <c:v>260</c:v>
                </c:pt>
                <c:pt idx="273">
                  <c:v>255</c:v>
                </c:pt>
                <c:pt idx="274">
                  <c:v>253</c:v>
                </c:pt>
                <c:pt idx="275">
                  <c:v>244</c:v>
                </c:pt>
                <c:pt idx="276">
                  <c:v>265</c:v>
                </c:pt>
                <c:pt idx="277">
                  <c:v>284</c:v>
                </c:pt>
                <c:pt idx="278">
                  <c:v>288</c:v>
                </c:pt>
                <c:pt idx="279">
                  <c:v>338</c:v>
                </c:pt>
                <c:pt idx="280">
                  <c:v>438</c:v>
                </c:pt>
                <c:pt idx="281">
                  <c:v>460</c:v>
                </c:pt>
                <c:pt idx="282">
                  <c:v>521</c:v>
                </c:pt>
                <c:pt idx="283">
                  <c:v>650</c:v>
                </c:pt>
                <c:pt idx="284">
                  <c:v>519</c:v>
                </c:pt>
                <c:pt idx="285">
                  <c:v>344</c:v>
                </c:pt>
                <c:pt idx="286">
                  <c:v>254</c:v>
                </c:pt>
                <c:pt idx="287">
                  <c:v>140</c:v>
                </c:pt>
                <c:pt idx="288">
                  <c:v>42</c:v>
                </c:pt>
                <c:pt idx="289">
                  <c:v>12</c:v>
                </c:pt>
                <c:pt idx="290">
                  <c:v>19</c:v>
                </c:pt>
                <c:pt idx="291">
                  <c:v>73</c:v>
                </c:pt>
                <c:pt idx="292">
                  <c:v>143</c:v>
                </c:pt>
                <c:pt idx="293">
                  <c:v>194</c:v>
                </c:pt>
                <c:pt idx="294">
                  <c:v>205</c:v>
                </c:pt>
                <c:pt idx="295">
                  <c:v>186</c:v>
                </c:pt>
                <c:pt idx="296">
                  <c:v>228</c:v>
                </c:pt>
                <c:pt idx="297">
                  <c:v>279</c:v>
                </c:pt>
                <c:pt idx="298">
                  <c:v>291</c:v>
                </c:pt>
                <c:pt idx="299">
                  <c:v>269</c:v>
                </c:pt>
                <c:pt idx="300">
                  <c:v>305</c:v>
                </c:pt>
                <c:pt idx="301">
                  <c:v>299</c:v>
                </c:pt>
                <c:pt idx="302">
                  <c:v>355</c:v>
                </c:pt>
                <c:pt idx="303">
                  <c:v>296</c:v>
                </c:pt>
                <c:pt idx="304">
                  <c:v>303</c:v>
                </c:pt>
                <c:pt idx="305">
                  <c:v>425</c:v>
                </c:pt>
                <c:pt idx="306">
                  <c:v>472</c:v>
                </c:pt>
                <c:pt idx="307">
                  <c:v>532</c:v>
                </c:pt>
                <c:pt idx="308">
                  <c:v>633</c:v>
                </c:pt>
                <c:pt idx="309">
                  <c:v>499</c:v>
                </c:pt>
                <c:pt idx="310">
                  <c:v>316</c:v>
                </c:pt>
                <c:pt idx="311">
                  <c:v>158</c:v>
                </c:pt>
                <c:pt idx="312">
                  <c:v>70</c:v>
                </c:pt>
                <c:pt idx="313">
                  <c:v>13</c:v>
                </c:pt>
                <c:pt idx="314">
                  <c:v>-1</c:v>
                </c:pt>
                <c:pt idx="315">
                  <c:v>-1</c:v>
                </c:pt>
                <c:pt idx="316">
                  <c:v>-1</c:v>
                </c:pt>
                <c:pt idx="317">
                  <c:v>-2</c:v>
                </c:pt>
                <c:pt idx="318">
                  <c:v>-2</c:v>
                </c:pt>
                <c:pt idx="319">
                  <c:v>-2</c:v>
                </c:pt>
                <c:pt idx="320">
                  <c:v>-3</c:v>
                </c:pt>
                <c:pt idx="321">
                  <c:v>-2</c:v>
                </c:pt>
                <c:pt idx="322">
                  <c:v>8</c:v>
                </c:pt>
                <c:pt idx="323">
                  <c:v>30</c:v>
                </c:pt>
                <c:pt idx="324">
                  <c:v>33</c:v>
                </c:pt>
                <c:pt idx="325">
                  <c:v>39</c:v>
                </c:pt>
                <c:pt idx="326">
                  <c:v>53</c:v>
                </c:pt>
                <c:pt idx="327">
                  <c:v>96</c:v>
                </c:pt>
                <c:pt idx="328">
                  <c:v>146</c:v>
                </c:pt>
                <c:pt idx="329">
                  <c:v>228</c:v>
                </c:pt>
                <c:pt idx="330">
                  <c:v>359</c:v>
                </c:pt>
                <c:pt idx="331">
                  <c:v>498</c:v>
                </c:pt>
                <c:pt idx="332">
                  <c:v>536</c:v>
                </c:pt>
                <c:pt idx="333">
                  <c:v>488</c:v>
                </c:pt>
                <c:pt idx="334">
                  <c:v>284</c:v>
                </c:pt>
                <c:pt idx="335">
                  <c:v>200</c:v>
                </c:pt>
              </c:numCache>
            </c:numRef>
          </c:val>
        </c:ser>
        <c:dLbls>
          <c:showLegendKey val="0"/>
          <c:showVal val="0"/>
          <c:showCatName val="0"/>
          <c:showSerName val="0"/>
          <c:showPercent val="0"/>
          <c:showBubbleSize val="0"/>
        </c:dLbls>
        <c:gapWidth val="0"/>
        <c:overlap val="100"/>
        <c:axId val="724685344"/>
        <c:axId val="7246831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661</c:v>
                </c:pt>
                <c:pt idx="1">
                  <c:v>1677</c:v>
                </c:pt>
                <c:pt idx="2">
                  <c:v>1591</c:v>
                </c:pt>
                <c:pt idx="3">
                  <c:v>1550</c:v>
                </c:pt>
                <c:pt idx="4">
                  <c:v>1566</c:v>
                </c:pt>
                <c:pt idx="5">
                  <c:v>1585</c:v>
                </c:pt>
                <c:pt idx="6">
                  <c:v>1650</c:v>
                </c:pt>
                <c:pt idx="7">
                  <c:v>1813</c:v>
                </c:pt>
                <c:pt idx="8">
                  <c:v>1750</c:v>
                </c:pt>
                <c:pt idx="9">
                  <c:v>1725</c:v>
                </c:pt>
                <c:pt idx="10">
                  <c:v>1799</c:v>
                </c:pt>
                <c:pt idx="11">
                  <c:v>1937</c:v>
                </c:pt>
                <c:pt idx="12">
                  <c:v>1964</c:v>
                </c:pt>
                <c:pt idx="13">
                  <c:v>2326</c:v>
                </c:pt>
                <c:pt idx="14">
                  <c:v>2492</c:v>
                </c:pt>
                <c:pt idx="15">
                  <c:v>2396</c:v>
                </c:pt>
                <c:pt idx="16">
                  <c:v>1973</c:v>
                </c:pt>
                <c:pt idx="17">
                  <c:v>1883</c:v>
                </c:pt>
                <c:pt idx="18">
                  <c:v>1815</c:v>
                </c:pt>
                <c:pt idx="19">
                  <c:v>1842</c:v>
                </c:pt>
                <c:pt idx="20">
                  <c:v>1848</c:v>
                </c:pt>
                <c:pt idx="21">
                  <c:v>1867</c:v>
                </c:pt>
                <c:pt idx="22">
                  <c:v>1820</c:v>
                </c:pt>
                <c:pt idx="23">
                  <c:v>1708</c:v>
                </c:pt>
                <c:pt idx="24">
                  <c:v>1463</c:v>
                </c:pt>
                <c:pt idx="25">
                  <c:v>1483</c:v>
                </c:pt>
                <c:pt idx="26">
                  <c:v>1506</c:v>
                </c:pt>
                <c:pt idx="27">
                  <c:v>1348</c:v>
                </c:pt>
                <c:pt idx="28">
                  <c:v>1295</c:v>
                </c:pt>
                <c:pt idx="29">
                  <c:v>1359</c:v>
                </c:pt>
                <c:pt idx="30">
                  <c:v>1451</c:v>
                </c:pt>
                <c:pt idx="31">
                  <c:v>1637</c:v>
                </c:pt>
                <c:pt idx="32">
                  <c:v>1684</c:v>
                </c:pt>
                <c:pt idx="33">
                  <c:v>1800</c:v>
                </c:pt>
                <c:pt idx="34">
                  <c:v>1813</c:v>
                </c:pt>
                <c:pt idx="35">
                  <c:v>1773</c:v>
                </c:pt>
                <c:pt idx="36">
                  <c:v>1936</c:v>
                </c:pt>
                <c:pt idx="37">
                  <c:v>2087</c:v>
                </c:pt>
                <c:pt idx="38">
                  <c:v>2152</c:v>
                </c:pt>
                <c:pt idx="39">
                  <c:v>2238</c:v>
                </c:pt>
                <c:pt idx="40">
                  <c:v>2078</c:v>
                </c:pt>
                <c:pt idx="41">
                  <c:v>1987</c:v>
                </c:pt>
                <c:pt idx="42">
                  <c:v>1928</c:v>
                </c:pt>
                <c:pt idx="43">
                  <c:v>1750</c:v>
                </c:pt>
                <c:pt idx="44">
                  <c:v>1785</c:v>
                </c:pt>
                <c:pt idx="45">
                  <c:v>1738</c:v>
                </c:pt>
                <c:pt idx="46">
                  <c:v>1600</c:v>
                </c:pt>
                <c:pt idx="47">
                  <c:v>1454</c:v>
                </c:pt>
                <c:pt idx="48">
                  <c:v>1357</c:v>
                </c:pt>
                <c:pt idx="49">
                  <c:v>1369</c:v>
                </c:pt>
                <c:pt idx="50">
                  <c:v>1363</c:v>
                </c:pt>
                <c:pt idx="51">
                  <c:v>1334</c:v>
                </c:pt>
                <c:pt idx="52">
                  <c:v>1361</c:v>
                </c:pt>
                <c:pt idx="53">
                  <c:v>1447</c:v>
                </c:pt>
                <c:pt idx="54">
                  <c:v>1599</c:v>
                </c:pt>
                <c:pt idx="55">
                  <c:v>1810</c:v>
                </c:pt>
                <c:pt idx="56">
                  <c:v>1937</c:v>
                </c:pt>
                <c:pt idx="57">
                  <c:v>2012</c:v>
                </c:pt>
                <c:pt idx="58">
                  <c:v>1975</c:v>
                </c:pt>
                <c:pt idx="59">
                  <c:v>1972</c:v>
                </c:pt>
                <c:pt idx="60">
                  <c:v>2104</c:v>
                </c:pt>
                <c:pt idx="61">
                  <c:v>2244</c:v>
                </c:pt>
                <c:pt idx="62">
                  <c:v>2382</c:v>
                </c:pt>
                <c:pt idx="63">
                  <c:v>2444</c:v>
                </c:pt>
                <c:pt idx="64">
                  <c:v>2455</c:v>
                </c:pt>
                <c:pt idx="65">
                  <c:v>2373</c:v>
                </c:pt>
                <c:pt idx="66">
                  <c:v>2153</c:v>
                </c:pt>
                <c:pt idx="67">
                  <c:v>2097</c:v>
                </c:pt>
                <c:pt idx="68">
                  <c:v>2003</c:v>
                </c:pt>
                <c:pt idx="69">
                  <c:v>1906</c:v>
                </c:pt>
                <c:pt idx="70">
                  <c:v>1838</c:v>
                </c:pt>
                <c:pt idx="71">
                  <c:v>1684</c:v>
                </c:pt>
                <c:pt idx="72">
                  <c:v>1553</c:v>
                </c:pt>
                <c:pt idx="73">
                  <c:v>1467</c:v>
                </c:pt>
                <c:pt idx="74">
                  <c:v>1394</c:v>
                </c:pt>
                <c:pt idx="75">
                  <c:v>1378</c:v>
                </c:pt>
                <c:pt idx="76">
                  <c:v>1394</c:v>
                </c:pt>
                <c:pt idx="77">
                  <c:v>1418</c:v>
                </c:pt>
                <c:pt idx="78">
                  <c:v>1510</c:v>
                </c:pt>
                <c:pt idx="79">
                  <c:v>1692</c:v>
                </c:pt>
                <c:pt idx="80">
                  <c:v>1698</c:v>
                </c:pt>
                <c:pt idx="81">
                  <c:v>1801</c:v>
                </c:pt>
                <c:pt idx="82">
                  <c:v>1776</c:v>
                </c:pt>
                <c:pt idx="83">
                  <c:v>1784</c:v>
                </c:pt>
                <c:pt idx="84">
                  <c:v>1868</c:v>
                </c:pt>
                <c:pt idx="85">
                  <c:v>1986</c:v>
                </c:pt>
                <c:pt idx="86">
                  <c:v>2029</c:v>
                </c:pt>
                <c:pt idx="87">
                  <c:v>2147</c:v>
                </c:pt>
                <c:pt idx="88">
                  <c:v>2204</c:v>
                </c:pt>
                <c:pt idx="89">
                  <c:v>2208</c:v>
                </c:pt>
                <c:pt idx="90">
                  <c:v>2319</c:v>
                </c:pt>
                <c:pt idx="91">
                  <c:v>2576</c:v>
                </c:pt>
                <c:pt idx="92">
                  <c:v>2502</c:v>
                </c:pt>
                <c:pt idx="93">
                  <c:v>2269</c:v>
                </c:pt>
                <c:pt idx="94">
                  <c:v>1964</c:v>
                </c:pt>
                <c:pt idx="95">
                  <c:v>1834</c:v>
                </c:pt>
                <c:pt idx="96">
                  <c:v>1673</c:v>
                </c:pt>
                <c:pt idx="97">
                  <c:v>1598</c:v>
                </c:pt>
                <c:pt idx="98">
                  <c:v>1443</c:v>
                </c:pt>
                <c:pt idx="99">
                  <c:v>1363</c:v>
                </c:pt>
                <c:pt idx="100">
                  <c:v>1374</c:v>
                </c:pt>
                <c:pt idx="101">
                  <c:v>1391</c:v>
                </c:pt>
                <c:pt idx="102">
                  <c:v>1512</c:v>
                </c:pt>
                <c:pt idx="103">
                  <c:v>1653</c:v>
                </c:pt>
                <c:pt idx="104">
                  <c:v>1685</c:v>
                </c:pt>
                <c:pt idx="105">
                  <c:v>1677</c:v>
                </c:pt>
                <c:pt idx="106">
                  <c:v>1681</c:v>
                </c:pt>
                <c:pt idx="107">
                  <c:v>1682</c:v>
                </c:pt>
                <c:pt idx="108">
                  <c:v>1781</c:v>
                </c:pt>
                <c:pt idx="109">
                  <c:v>1980</c:v>
                </c:pt>
                <c:pt idx="110">
                  <c:v>2099</c:v>
                </c:pt>
                <c:pt idx="111">
                  <c:v>2237</c:v>
                </c:pt>
                <c:pt idx="112">
                  <c:v>2415</c:v>
                </c:pt>
                <c:pt idx="113">
                  <c:v>2279</c:v>
                </c:pt>
                <c:pt idx="114">
                  <c:v>2263</c:v>
                </c:pt>
                <c:pt idx="115">
                  <c:v>2130</c:v>
                </c:pt>
                <c:pt idx="116">
                  <c:v>2071</c:v>
                </c:pt>
                <c:pt idx="117">
                  <c:v>2025</c:v>
                </c:pt>
                <c:pt idx="118">
                  <c:v>1891</c:v>
                </c:pt>
                <c:pt idx="119">
                  <c:v>1678</c:v>
                </c:pt>
                <c:pt idx="120">
                  <c:v>1381</c:v>
                </c:pt>
                <c:pt idx="121">
                  <c:v>1361</c:v>
                </c:pt>
                <c:pt idx="122">
                  <c:v>1332</c:v>
                </c:pt>
                <c:pt idx="123">
                  <c:v>1351</c:v>
                </c:pt>
                <c:pt idx="124">
                  <c:v>1398</c:v>
                </c:pt>
                <c:pt idx="125">
                  <c:v>1516</c:v>
                </c:pt>
                <c:pt idx="126">
                  <c:v>1609</c:v>
                </c:pt>
                <c:pt idx="127">
                  <c:v>1705</c:v>
                </c:pt>
                <c:pt idx="128">
                  <c:v>1752</c:v>
                </c:pt>
                <c:pt idx="129">
                  <c:v>1762</c:v>
                </c:pt>
                <c:pt idx="130">
                  <c:v>1798</c:v>
                </c:pt>
                <c:pt idx="131">
                  <c:v>1723</c:v>
                </c:pt>
                <c:pt idx="132">
                  <c:v>1663</c:v>
                </c:pt>
                <c:pt idx="133">
                  <c:v>1868</c:v>
                </c:pt>
                <c:pt idx="134">
                  <c:v>2051</c:v>
                </c:pt>
                <c:pt idx="135">
                  <c:v>2374</c:v>
                </c:pt>
                <c:pt idx="136">
                  <c:v>2668</c:v>
                </c:pt>
                <c:pt idx="137">
                  <c:v>2654</c:v>
                </c:pt>
                <c:pt idx="138">
                  <c:v>2374</c:v>
                </c:pt>
                <c:pt idx="139">
                  <c:v>2320</c:v>
                </c:pt>
                <c:pt idx="140">
                  <c:v>2313</c:v>
                </c:pt>
                <c:pt idx="141">
                  <c:v>2040</c:v>
                </c:pt>
                <c:pt idx="142">
                  <c:v>1885</c:v>
                </c:pt>
                <c:pt idx="143">
                  <c:v>1796</c:v>
                </c:pt>
                <c:pt idx="144">
                  <c:v>1551</c:v>
                </c:pt>
                <c:pt idx="145">
                  <c:v>1318</c:v>
                </c:pt>
                <c:pt idx="146">
                  <c:v>1127</c:v>
                </c:pt>
                <c:pt idx="147">
                  <c:v>996</c:v>
                </c:pt>
                <c:pt idx="148">
                  <c:v>984</c:v>
                </c:pt>
                <c:pt idx="149">
                  <c:v>951</c:v>
                </c:pt>
                <c:pt idx="150">
                  <c:v>1075</c:v>
                </c:pt>
                <c:pt idx="151">
                  <c:v>1283</c:v>
                </c:pt>
                <c:pt idx="152">
                  <c:v>1402</c:v>
                </c:pt>
                <c:pt idx="153">
                  <c:v>1640</c:v>
                </c:pt>
                <c:pt idx="154">
                  <c:v>1836</c:v>
                </c:pt>
                <c:pt idx="155">
                  <c:v>2082</c:v>
                </c:pt>
                <c:pt idx="156">
                  <c:v>2190</c:v>
                </c:pt>
                <c:pt idx="157">
                  <c:v>2247</c:v>
                </c:pt>
                <c:pt idx="158">
                  <c:v>2408</c:v>
                </c:pt>
                <c:pt idx="159">
                  <c:v>2453</c:v>
                </c:pt>
                <c:pt idx="160">
                  <c:v>2624</c:v>
                </c:pt>
                <c:pt idx="161">
                  <c:v>2751</c:v>
                </c:pt>
                <c:pt idx="162">
                  <c:v>2648</c:v>
                </c:pt>
                <c:pt idx="163">
                  <c:v>2350</c:v>
                </c:pt>
                <c:pt idx="164">
                  <c:v>1966</c:v>
                </c:pt>
                <c:pt idx="165">
                  <c:v>1667</c:v>
                </c:pt>
                <c:pt idx="166">
                  <c:v>1670</c:v>
                </c:pt>
                <c:pt idx="167">
                  <c:v>1575</c:v>
                </c:pt>
                <c:pt idx="168">
                  <c:v>1224</c:v>
                </c:pt>
                <c:pt idx="169">
                  <c:v>1040</c:v>
                </c:pt>
                <c:pt idx="170">
                  <c:v>983</c:v>
                </c:pt>
                <c:pt idx="171">
                  <c:v>1169</c:v>
                </c:pt>
                <c:pt idx="172">
                  <c:v>1382</c:v>
                </c:pt>
                <c:pt idx="173">
                  <c:v>1649</c:v>
                </c:pt>
                <c:pt idx="174">
                  <c:v>1866</c:v>
                </c:pt>
                <c:pt idx="175">
                  <c:v>1912</c:v>
                </c:pt>
                <c:pt idx="176">
                  <c:v>1781</c:v>
                </c:pt>
                <c:pt idx="177">
                  <c:v>1595</c:v>
                </c:pt>
                <c:pt idx="178">
                  <c:v>1657</c:v>
                </c:pt>
                <c:pt idx="179">
                  <c:v>1784</c:v>
                </c:pt>
                <c:pt idx="180">
                  <c:v>1931</c:v>
                </c:pt>
                <c:pt idx="181">
                  <c:v>1922</c:v>
                </c:pt>
                <c:pt idx="182">
                  <c:v>2035</c:v>
                </c:pt>
                <c:pt idx="183">
                  <c:v>2036</c:v>
                </c:pt>
                <c:pt idx="184">
                  <c:v>1918</c:v>
                </c:pt>
                <c:pt idx="185">
                  <c:v>1985</c:v>
                </c:pt>
                <c:pt idx="186">
                  <c:v>1965</c:v>
                </c:pt>
                <c:pt idx="187">
                  <c:v>1692</c:v>
                </c:pt>
                <c:pt idx="188">
                  <c:v>1769</c:v>
                </c:pt>
                <c:pt idx="189">
                  <c:v>1898</c:v>
                </c:pt>
                <c:pt idx="190">
                  <c:v>1954</c:v>
                </c:pt>
                <c:pt idx="191">
                  <c:v>1585</c:v>
                </c:pt>
                <c:pt idx="192">
                  <c:v>1371</c:v>
                </c:pt>
                <c:pt idx="193">
                  <c:v>1328</c:v>
                </c:pt>
                <c:pt idx="194">
                  <c:v>1263</c:v>
                </c:pt>
                <c:pt idx="195">
                  <c:v>1213</c:v>
                </c:pt>
                <c:pt idx="196">
                  <c:v>1219</c:v>
                </c:pt>
                <c:pt idx="197">
                  <c:v>1158</c:v>
                </c:pt>
                <c:pt idx="198">
                  <c:v>1109</c:v>
                </c:pt>
                <c:pt idx="199">
                  <c:v>1188</c:v>
                </c:pt>
                <c:pt idx="200">
                  <c:v>1284</c:v>
                </c:pt>
                <c:pt idx="201">
                  <c:v>1334</c:v>
                </c:pt>
                <c:pt idx="202">
                  <c:v>1361</c:v>
                </c:pt>
                <c:pt idx="203">
                  <c:v>1413</c:v>
                </c:pt>
                <c:pt idx="204">
                  <c:v>1587</c:v>
                </c:pt>
                <c:pt idx="205">
                  <c:v>1892</c:v>
                </c:pt>
                <c:pt idx="206">
                  <c:v>1908</c:v>
                </c:pt>
                <c:pt idx="207">
                  <c:v>1722</c:v>
                </c:pt>
                <c:pt idx="208">
                  <c:v>1709</c:v>
                </c:pt>
                <c:pt idx="209">
                  <c:v>1509</c:v>
                </c:pt>
                <c:pt idx="210">
                  <c:v>1399</c:v>
                </c:pt>
                <c:pt idx="211">
                  <c:v>1357</c:v>
                </c:pt>
                <c:pt idx="212">
                  <c:v>1340</c:v>
                </c:pt>
                <c:pt idx="213">
                  <c:v>1329</c:v>
                </c:pt>
                <c:pt idx="214">
                  <c:v>1251</c:v>
                </c:pt>
                <c:pt idx="215">
                  <c:v>1176</c:v>
                </c:pt>
                <c:pt idx="216">
                  <c:v>1125</c:v>
                </c:pt>
                <c:pt idx="217">
                  <c:v>1225</c:v>
                </c:pt>
                <c:pt idx="218">
                  <c:v>1254</c:v>
                </c:pt>
                <c:pt idx="219">
                  <c:v>1202</c:v>
                </c:pt>
                <c:pt idx="220">
                  <c:v>1205</c:v>
                </c:pt>
                <c:pt idx="221">
                  <c:v>1261</c:v>
                </c:pt>
                <c:pt idx="222">
                  <c:v>1428</c:v>
                </c:pt>
                <c:pt idx="223">
                  <c:v>1514</c:v>
                </c:pt>
                <c:pt idx="224">
                  <c:v>1525</c:v>
                </c:pt>
                <c:pt idx="225">
                  <c:v>1593</c:v>
                </c:pt>
                <c:pt idx="226">
                  <c:v>1563</c:v>
                </c:pt>
                <c:pt idx="227">
                  <c:v>1645</c:v>
                </c:pt>
                <c:pt idx="228">
                  <c:v>1858</c:v>
                </c:pt>
                <c:pt idx="229">
                  <c:v>2074</c:v>
                </c:pt>
                <c:pt idx="230">
                  <c:v>2099</c:v>
                </c:pt>
                <c:pt idx="231">
                  <c:v>1976</c:v>
                </c:pt>
                <c:pt idx="232">
                  <c:v>1760</c:v>
                </c:pt>
                <c:pt idx="233">
                  <c:v>1650</c:v>
                </c:pt>
                <c:pt idx="234">
                  <c:v>1644</c:v>
                </c:pt>
                <c:pt idx="235">
                  <c:v>1648</c:v>
                </c:pt>
                <c:pt idx="236">
                  <c:v>1607</c:v>
                </c:pt>
                <c:pt idx="237">
                  <c:v>1463</c:v>
                </c:pt>
                <c:pt idx="238">
                  <c:v>1398</c:v>
                </c:pt>
                <c:pt idx="239">
                  <c:v>1315</c:v>
                </c:pt>
                <c:pt idx="240">
                  <c:v>1463</c:v>
                </c:pt>
                <c:pt idx="241">
                  <c:v>1392</c:v>
                </c:pt>
                <c:pt idx="242">
                  <c:v>1301</c:v>
                </c:pt>
                <c:pt idx="243">
                  <c:v>1226</c:v>
                </c:pt>
                <c:pt idx="244">
                  <c:v>1277</c:v>
                </c:pt>
                <c:pt idx="245">
                  <c:v>1374</c:v>
                </c:pt>
                <c:pt idx="246">
                  <c:v>1466</c:v>
                </c:pt>
                <c:pt idx="247">
                  <c:v>1641</c:v>
                </c:pt>
                <c:pt idx="248">
                  <c:v>1784</c:v>
                </c:pt>
                <c:pt idx="249">
                  <c:v>2062</c:v>
                </c:pt>
                <c:pt idx="250">
                  <c:v>2107</c:v>
                </c:pt>
                <c:pt idx="251">
                  <c:v>2177</c:v>
                </c:pt>
                <c:pt idx="252">
                  <c:v>2512</c:v>
                </c:pt>
                <c:pt idx="253">
                  <c:v>2641</c:v>
                </c:pt>
                <c:pt idx="254">
                  <c:v>2501</c:v>
                </c:pt>
                <c:pt idx="255">
                  <c:v>2700</c:v>
                </c:pt>
                <c:pt idx="256">
                  <c:v>2710</c:v>
                </c:pt>
                <c:pt idx="257">
                  <c:v>2789</c:v>
                </c:pt>
                <c:pt idx="258">
                  <c:v>2467</c:v>
                </c:pt>
                <c:pt idx="259">
                  <c:v>2460</c:v>
                </c:pt>
                <c:pt idx="260">
                  <c:v>2693</c:v>
                </c:pt>
                <c:pt idx="261">
                  <c:v>2451</c:v>
                </c:pt>
                <c:pt idx="262">
                  <c:v>2197</c:v>
                </c:pt>
                <c:pt idx="263">
                  <c:v>2108</c:v>
                </c:pt>
                <c:pt idx="264">
                  <c:v>1964</c:v>
                </c:pt>
                <c:pt idx="265">
                  <c:v>1882</c:v>
                </c:pt>
                <c:pt idx="266">
                  <c:v>1479</c:v>
                </c:pt>
                <c:pt idx="267">
                  <c:v>1452</c:v>
                </c:pt>
                <c:pt idx="268">
                  <c:v>1520</c:v>
                </c:pt>
                <c:pt idx="269">
                  <c:v>1528</c:v>
                </c:pt>
                <c:pt idx="270">
                  <c:v>1534</c:v>
                </c:pt>
                <c:pt idx="271">
                  <c:v>1574</c:v>
                </c:pt>
                <c:pt idx="272">
                  <c:v>1690</c:v>
                </c:pt>
                <c:pt idx="273">
                  <c:v>1775</c:v>
                </c:pt>
                <c:pt idx="274">
                  <c:v>1735</c:v>
                </c:pt>
                <c:pt idx="275">
                  <c:v>1819</c:v>
                </c:pt>
                <c:pt idx="276">
                  <c:v>1889</c:v>
                </c:pt>
                <c:pt idx="277">
                  <c:v>1922</c:v>
                </c:pt>
                <c:pt idx="278">
                  <c:v>1901</c:v>
                </c:pt>
                <c:pt idx="279">
                  <c:v>2034</c:v>
                </c:pt>
                <c:pt idx="280">
                  <c:v>2211</c:v>
                </c:pt>
                <c:pt idx="281">
                  <c:v>2139</c:v>
                </c:pt>
                <c:pt idx="282">
                  <c:v>2056</c:v>
                </c:pt>
                <c:pt idx="283">
                  <c:v>2251</c:v>
                </c:pt>
                <c:pt idx="284">
                  <c:v>2108</c:v>
                </c:pt>
                <c:pt idx="285">
                  <c:v>1869</c:v>
                </c:pt>
                <c:pt idx="286">
                  <c:v>1690</c:v>
                </c:pt>
                <c:pt idx="287">
                  <c:v>1567</c:v>
                </c:pt>
                <c:pt idx="288">
                  <c:v>1465</c:v>
                </c:pt>
                <c:pt idx="289">
                  <c:v>1389</c:v>
                </c:pt>
                <c:pt idx="290">
                  <c:v>1350</c:v>
                </c:pt>
                <c:pt idx="291">
                  <c:v>1359</c:v>
                </c:pt>
                <c:pt idx="292">
                  <c:v>1456</c:v>
                </c:pt>
                <c:pt idx="293">
                  <c:v>1593</c:v>
                </c:pt>
                <c:pt idx="294">
                  <c:v>1717</c:v>
                </c:pt>
                <c:pt idx="295">
                  <c:v>1825</c:v>
                </c:pt>
                <c:pt idx="296">
                  <c:v>1806</c:v>
                </c:pt>
                <c:pt idx="297">
                  <c:v>1901</c:v>
                </c:pt>
                <c:pt idx="298">
                  <c:v>1904</c:v>
                </c:pt>
                <c:pt idx="299">
                  <c:v>1887</c:v>
                </c:pt>
                <c:pt idx="300">
                  <c:v>2009</c:v>
                </c:pt>
                <c:pt idx="301">
                  <c:v>1964</c:v>
                </c:pt>
                <c:pt idx="302">
                  <c:v>2059</c:v>
                </c:pt>
                <c:pt idx="303">
                  <c:v>2143</c:v>
                </c:pt>
                <c:pt idx="304">
                  <c:v>2109</c:v>
                </c:pt>
                <c:pt idx="305">
                  <c:v>2111</c:v>
                </c:pt>
                <c:pt idx="306">
                  <c:v>2106</c:v>
                </c:pt>
                <c:pt idx="307">
                  <c:v>2160</c:v>
                </c:pt>
                <c:pt idx="308">
                  <c:v>2272</c:v>
                </c:pt>
                <c:pt idx="309">
                  <c:v>2086</c:v>
                </c:pt>
                <c:pt idx="310">
                  <c:v>1768</c:v>
                </c:pt>
                <c:pt idx="311">
                  <c:v>1557</c:v>
                </c:pt>
                <c:pt idx="312">
                  <c:v>1484</c:v>
                </c:pt>
                <c:pt idx="313">
                  <c:v>1431</c:v>
                </c:pt>
                <c:pt idx="314">
                  <c:v>1386</c:v>
                </c:pt>
                <c:pt idx="315">
                  <c:v>1390</c:v>
                </c:pt>
                <c:pt idx="316">
                  <c:v>1463</c:v>
                </c:pt>
                <c:pt idx="317">
                  <c:v>1490</c:v>
                </c:pt>
                <c:pt idx="318">
                  <c:v>1581</c:v>
                </c:pt>
                <c:pt idx="319">
                  <c:v>1705</c:v>
                </c:pt>
                <c:pt idx="320">
                  <c:v>1714</c:v>
                </c:pt>
                <c:pt idx="321">
                  <c:v>1759</c:v>
                </c:pt>
                <c:pt idx="322">
                  <c:v>1753</c:v>
                </c:pt>
                <c:pt idx="323">
                  <c:v>1805</c:v>
                </c:pt>
                <c:pt idx="324">
                  <c:v>1843</c:v>
                </c:pt>
                <c:pt idx="325">
                  <c:v>1855</c:v>
                </c:pt>
                <c:pt idx="326">
                  <c:v>1890</c:v>
                </c:pt>
                <c:pt idx="327">
                  <c:v>1917</c:v>
                </c:pt>
                <c:pt idx="328">
                  <c:v>1996</c:v>
                </c:pt>
                <c:pt idx="329">
                  <c:v>1947</c:v>
                </c:pt>
                <c:pt idx="330">
                  <c:v>1950</c:v>
                </c:pt>
                <c:pt idx="331">
                  <c:v>1992</c:v>
                </c:pt>
                <c:pt idx="332">
                  <c:v>1996</c:v>
                </c:pt>
                <c:pt idx="333">
                  <c:v>1915</c:v>
                </c:pt>
                <c:pt idx="334">
                  <c:v>1583</c:v>
                </c:pt>
                <c:pt idx="335">
                  <c:v>1500</c:v>
                </c:pt>
              </c:numCache>
            </c:numRef>
          </c:val>
          <c:smooth val="0"/>
        </c:ser>
        <c:dLbls>
          <c:showLegendKey val="0"/>
          <c:showVal val="0"/>
          <c:showCatName val="0"/>
          <c:showSerName val="0"/>
          <c:showPercent val="0"/>
          <c:showBubbleSize val="0"/>
        </c:dLbls>
        <c:marker val="1"/>
        <c:smooth val="0"/>
        <c:axId val="724685344"/>
        <c:axId val="724683168"/>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Algn val="ctr"/>
        <c:lblOffset val="100"/>
        <c:tickLblSkip val="48"/>
        <c:tickMarkSkip val="48"/>
        <c:noMultiLvlLbl val="0"/>
      </c:cat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18</c:f>
          <c:strCache>
            <c:ptCount val="1"/>
            <c:pt idx="0">
              <c:v>Hour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236</c:v>
                </c:pt>
                <c:pt idx="1">
                  <c:v>241</c:v>
                </c:pt>
                <c:pt idx="2">
                  <c:v>197</c:v>
                </c:pt>
                <c:pt idx="3">
                  <c:v>164</c:v>
                </c:pt>
                <c:pt idx="4">
                  <c:v>153</c:v>
                </c:pt>
                <c:pt idx="5">
                  <c:v>139</c:v>
                </c:pt>
                <c:pt idx="6">
                  <c:v>93</c:v>
                </c:pt>
                <c:pt idx="7">
                  <c:v>133</c:v>
                </c:pt>
                <c:pt idx="8">
                  <c:v>83</c:v>
                </c:pt>
                <c:pt idx="9">
                  <c:v>22</c:v>
                </c:pt>
                <c:pt idx="10">
                  <c:v>56</c:v>
                </c:pt>
                <c:pt idx="11">
                  <c:v>214</c:v>
                </c:pt>
                <c:pt idx="12">
                  <c:v>198</c:v>
                </c:pt>
                <c:pt idx="13">
                  <c:v>399</c:v>
                </c:pt>
                <c:pt idx="14">
                  <c:v>503</c:v>
                </c:pt>
                <c:pt idx="15">
                  <c:v>381</c:v>
                </c:pt>
                <c:pt idx="16">
                  <c:v>36</c:v>
                </c:pt>
                <c:pt idx="17">
                  <c:v>16</c:v>
                </c:pt>
                <c:pt idx="18">
                  <c:v>43</c:v>
                </c:pt>
                <c:pt idx="19">
                  <c:v>87</c:v>
                </c:pt>
                <c:pt idx="20">
                  <c:v>97</c:v>
                </c:pt>
                <c:pt idx="21">
                  <c:v>154</c:v>
                </c:pt>
                <c:pt idx="22">
                  <c:v>132</c:v>
                </c:pt>
                <c:pt idx="23">
                  <c:v>79</c:v>
                </c:pt>
                <c:pt idx="24">
                  <c:v>68</c:v>
                </c:pt>
                <c:pt idx="25">
                  <c:v>135</c:v>
                </c:pt>
                <c:pt idx="26">
                  <c:v>209</c:v>
                </c:pt>
                <c:pt idx="27">
                  <c:v>101</c:v>
                </c:pt>
                <c:pt idx="28">
                  <c:v>74</c:v>
                </c:pt>
                <c:pt idx="29">
                  <c:v>94</c:v>
                </c:pt>
                <c:pt idx="30">
                  <c:v>55</c:v>
                </c:pt>
                <c:pt idx="31">
                  <c:v>26</c:v>
                </c:pt>
                <c:pt idx="32">
                  <c:v>32</c:v>
                </c:pt>
                <c:pt idx="33">
                  <c:v>96</c:v>
                </c:pt>
                <c:pt idx="34">
                  <c:v>140</c:v>
                </c:pt>
                <c:pt idx="35">
                  <c:v>199</c:v>
                </c:pt>
                <c:pt idx="36">
                  <c:v>220</c:v>
                </c:pt>
                <c:pt idx="37">
                  <c:v>267</c:v>
                </c:pt>
                <c:pt idx="38">
                  <c:v>322</c:v>
                </c:pt>
                <c:pt idx="39">
                  <c:v>379</c:v>
                </c:pt>
                <c:pt idx="40">
                  <c:v>284</c:v>
                </c:pt>
                <c:pt idx="41">
                  <c:v>145</c:v>
                </c:pt>
                <c:pt idx="42">
                  <c:v>197</c:v>
                </c:pt>
                <c:pt idx="43">
                  <c:v>56</c:v>
                </c:pt>
                <c:pt idx="44">
                  <c:v>59</c:v>
                </c:pt>
                <c:pt idx="45">
                  <c:v>39</c:v>
                </c:pt>
                <c:pt idx="46">
                  <c:v>16</c:v>
                </c:pt>
                <c:pt idx="47">
                  <c:v>8</c:v>
                </c:pt>
                <c:pt idx="48">
                  <c:v>13</c:v>
                </c:pt>
                <c:pt idx="49">
                  <c:v>8</c:v>
                </c:pt>
                <c:pt idx="50">
                  <c:v>2</c:v>
                </c:pt>
                <c:pt idx="51">
                  <c:v>-4</c:v>
                </c:pt>
                <c:pt idx="52">
                  <c:v>-6</c:v>
                </c:pt>
                <c:pt idx="53">
                  <c:v>-4</c:v>
                </c:pt>
                <c:pt idx="54">
                  <c:v>-3</c:v>
                </c:pt>
                <c:pt idx="55">
                  <c:v>27</c:v>
                </c:pt>
                <c:pt idx="56">
                  <c:v>225</c:v>
                </c:pt>
                <c:pt idx="57">
                  <c:v>268</c:v>
                </c:pt>
                <c:pt idx="58">
                  <c:v>202</c:v>
                </c:pt>
                <c:pt idx="59">
                  <c:v>205</c:v>
                </c:pt>
                <c:pt idx="60">
                  <c:v>223</c:v>
                </c:pt>
                <c:pt idx="61">
                  <c:v>308</c:v>
                </c:pt>
                <c:pt idx="62">
                  <c:v>382</c:v>
                </c:pt>
                <c:pt idx="63">
                  <c:v>434</c:v>
                </c:pt>
                <c:pt idx="64">
                  <c:v>497</c:v>
                </c:pt>
                <c:pt idx="65">
                  <c:v>484</c:v>
                </c:pt>
                <c:pt idx="66">
                  <c:v>411</c:v>
                </c:pt>
                <c:pt idx="67">
                  <c:v>365</c:v>
                </c:pt>
                <c:pt idx="68">
                  <c:v>276</c:v>
                </c:pt>
                <c:pt idx="69">
                  <c:v>218</c:v>
                </c:pt>
                <c:pt idx="70">
                  <c:v>188</c:v>
                </c:pt>
                <c:pt idx="71">
                  <c:v>161</c:v>
                </c:pt>
                <c:pt idx="72">
                  <c:v>109</c:v>
                </c:pt>
                <c:pt idx="73">
                  <c:v>80</c:v>
                </c:pt>
                <c:pt idx="74">
                  <c:v>66</c:v>
                </c:pt>
                <c:pt idx="75">
                  <c:v>43</c:v>
                </c:pt>
                <c:pt idx="76">
                  <c:v>34</c:v>
                </c:pt>
                <c:pt idx="77">
                  <c:v>39</c:v>
                </c:pt>
                <c:pt idx="78">
                  <c:v>39</c:v>
                </c:pt>
                <c:pt idx="79">
                  <c:v>49</c:v>
                </c:pt>
                <c:pt idx="80">
                  <c:v>74</c:v>
                </c:pt>
                <c:pt idx="81">
                  <c:v>64</c:v>
                </c:pt>
                <c:pt idx="82">
                  <c:v>61</c:v>
                </c:pt>
                <c:pt idx="83">
                  <c:v>67</c:v>
                </c:pt>
                <c:pt idx="84">
                  <c:v>93</c:v>
                </c:pt>
                <c:pt idx="85">
                  <c:v>115</c:v>
                </c:pt>
                <c:pt idx="86">
                  <c:v>120</c:v>
                </c:pt>
                <c:pt idx="87">
                  <c:v>162</c:v>
                </c:pt>
                <c:pt idx="88">
                  <c:v>226</c:v>
                </c:pt>
                <c:pt idx="89">
                  <c:v>342</c:v>
                </c:pt>
                <c:pt idx="90">
                  <c:v>614</c:v>
                </c:pt>
                <c:pt idx="91">
                  <c:v>895</c:v>
                </c:pt>
                <c:pt idx="92">
                  <c:v>921</c:v>
                </c:pt>
                <c:pt idx="93">
                  <c:v>708</c:v>
                </c:pt>
                <c:pt idx="94">
                  <c:v>444</c:v>
                </c:pt>
                <c:pt idx="95">
                  <c:v>335</c:v>
                </c:pt>
                <c:pt idx="96">
                  <c:v>289</c:v>
                </c:pt>
                <c:pt idx="97">
                  <c:v>239</c:v>
                </c:pt>
                <c:pt idx="98">
                  <c:v>124</c:v>
                </c:pt>
                <c:pt idx="99">
                  <c:v>40</c:v>
                </c:pt>
                <c:pt idx="100">
                  <c:v>20</c:v>
                </c:pt>
                <c:pt idx="101">
                  <c:v>11</c:v>
                </c:pt>
                <c:pt idx="102">
                  <c:v>11</c:v>
                </c:pt>
                <c:pt idx="103">
                  <c:v>13</c:v>
                </c:pt>
                <c:pt idx="104">
                  <c:v>34</c:v>
                </c:pt>
                <c:pt idx="105">
                  <c:v>27</c:v>
                </c:pt>
                <c:pt idx="106">
                  <c:v>19</c:v>
                </c:pt>
                <c:pt idx="107">
                  <c:v>6</c:v>
                </c:pt>
                <c:pt idx="108">
                  <c:v>25</c:v>
                </c:pt>
                <c:pt idx="109">
                  <c:v>89</c:v>
                </c:pt>
                <c:pt idx="110">
                  <c:v>193</c:v>
                </c:pt>
                <c:pt idx="111">
                  <c:v>281</c:v>
                </c:pt>
                <c:pt idx="112">
                  <c:v>455</c:v>
                </c:pt>
                <c:pt idx="113">
                  <c:v>510</c:v>
                </c:pt>
                <c:pt idx="114">
                  <c:v>576</c:v>
                </c:pt>
                <c:pt idx="115">
                  <c:v>526</c:v>
                </c:pt>
                <c:pt idx="116">
                  <c:v>538</c:v>
                </c:pt>
                <c:pt idx="117">
                  <c:v>504</c:v>
                </c:pt>
                <c:pt idx="118">
                  <c:v>408</c:v>
                </c:pt>
                <c:pt idx="119">
                  <c:v>247</c:v>
                </c:pt>
                <c:pt idx="120">
                  <c:v>87</c:v>
                </c:pt>
                <c:pt idx="121">
                  <c:v>122</c:v>
                </c:pt>
                <c:pt idx="122">
                  <c:v>130</c:v>
                </c:pt>
                <c:pt idx="123">
                  <c:v>115</c:v>
                </c:pt>
                <c:pt idx="124">
                  <c:v>122</c:v>
                </c:pt>
                <c:pt idx="125">
                  <c:v>148</c:v>
                </c:pt>
                <c:pt idx="126">
                  <c:v>124</c:v>
                </c:pt>
                <c:pt idx="127">
                  <c:v>97</c:v>
                </c:pt>
                <c:pt idx="128">
                  <c:v>101</c:v>
                </c:pt>
                <c:pt idx="129">
                  <c:v>94</c:v>
                </c:pt>
                <c:pt idx="130">
                  <c:v>107</c:v>
                </c:pt>
                <c:pt idx="131">
                  <c:v>150</c:v>
                </c:pt>
                <c:pt idx="132">
                  <c:v>179</c:v>
                </c:pt>
                <c:pt idx="133">
                  <c:v>304</c:v>
                </c:pt>
                <c:pt idx="134">
                  <c:v>492</c:v>
                </c:pt>
                <c:pt idx="135">
                  <c:v>770</c:v>
                </c:pt>
                <c:pt idx="136">
                  <c:v>1063</c:v>
                </c:pt>
                <c:pt idx="137">
                  <c:v>1177</c:v>
                </c:pt>
                <c:pt idx="138">
                  <c:v>988</c:v>
                </c:pt>
                <c:pt idx="139">
                  <c:v>947</c:v>
                </c:pt>
                <c:pt idx="140">
                  <c:v>997</c:v>
                </c:pt>
                <c:pt idx="141">
                  <c:v>918</c:v>
                </c:pt>
                <c:pt idx="142">
                  <c:v>838</c:v>
                </c:pt>
                <c:pt idx="143">
                  <c:v>824</c:v>
                </c:pt>
                <c:pt idx="144">
                  <c:v>664</c:v>
                </c:pt>
                <c:pt idx="145">
                  <c:v>437</c:v>
                </c:pt>
                <c:pt idx="146">
                  <c:v>259</c:v>
                </c:pt>
                <c:pt idx="147">
                  <c:v>150</c:v>
                </c:pt>
                <c:pt idx="148">
                  <c:v>125</c:v>
                </c:pt>
                <c:pt idx="149">
                  <c:v>18</c:v>
                </c:pt>
                <c:pt idx="150">
                  <c:v>5</c:v>
                </c:pt>
                <c:pt idx="151">
                  <c:v>45</c:v>
                </c:pt>
                <c:pt idx="152">
                  <c:v>183</c:v>
                </c:pt>
                <c:pt idx="153">
                  <c:v>363</c:v>
                </c:pt>
                <c:pt idx="154">
                  <c:v>404</c:v>
                </c:pt>
                <c:pt idx="155">
                  <c:v>493</c:v>
                </c:pt>
                <c:pt idx="156">
                  <c:v>625</c:v>
                </c:pt>
                <c:pt idx="157">
                  <c:v>676</c:v>
                </c:pt>
                <c:pt idx="158">
                  <c:v>800</c:v>
                </c:pt>
                <c:pt idx="159">
                  <c:v>875</c:v>
                </c:pt>
                <c:pt idx="160">
                  <c:v>1001</c:v>
                </c:pt>
                <c:pt idx="161">
                  <c:v>1145</c:v>
                </c:pt>
                <c:pt idx="162">
                  <c:v>1119</c:v>
                </c:pt>
                <c:pt idx="163">
                  <c:v>831</c:v>
                </c:pt>
                <c:pt idx="164">
                  <c:v>455</c:v>
                </c:pt>
                <c:pt idx="165">
                  <c:v>290</c:v>
                </c:pt>
                <c:pt idx="166">
                  <c:v>313</c:v>
                </c:pt>
                <c:pt idx="167">
                  <c:v>349</c:v>
                </c:pt>
                <c:pt idx="168">
                  <c:v>235</c:v>
                </c:pt>
                <c:pt idx="169">
                  <c:v>97</c:v>
                </c:pt>
                <c:pt idx="170">
                  <c:v>79</c:v>
                </c:pt>
                <c:pt idx="171">
                  <c:v>257</c:v>
                </c:pt>
                <c:pt idx="172">
                  <c:v>443</c:v>
                </c:pt>
                <c:pt idx="173">
                  <c:v>665</c:v>
                </c:pt>
                <c:pt idx="174">
                  <c:v>687</c:v>
                </c:pt>
                <c:pt idx="175">
                  <c:v>644</c:v>
                </c:pt>
                <c:pt idx="176">
                  <c:v>485</c:v>
                </c:pt>
                <c:pt idx="177">
                  <c:v>345</c:v>
                </c:pt>
                <c:pt idx="178">
                  <c:v>335</c:v>
                </c:pt>
                <c:pt idx="179">
                  <c:v>349</c:v>
                </c:pt>
                <c:pt idx="180">
                  <c:v>422</c:v>
                </c:pt>
                <c:pt idx="181">
                  <c:v>446</c:v>
                </c:pt>
                <c:pt idx="182">
                  <c:v>509</c:v>
                </c:pt>
                <c:pt idx="183">
                  <c:v>450</c:v>
                </c:pt>
                <c:pt idx="184">
                  <c:v>418</c:v>
                </c:pt>
                <c:pt idx="185">
                  <c:v>546</c:v>
                </c:pt>
                <c:pt idx="186">
                  <c:v>584</c:v>
                </c:pt>
                <c:pt idx="187">
                  <c:v>329</c:v>
                </c:pt>
                <c:pt idx="188">
                  <c:v>391</c:v>
                </c:pt>
                <c:pt idx="189">
                  <c:v>584</c:v>
                </c:pt>
                <c:pt idx="190">
                  <c:v>685</c:v>
                </c:pt>
                <c:pt idx="191">
                  <c:v>499</c:v>
                </c:pt>
                <c:pt idx="192">
                  <c:v>406</c:v>
                </c:pt>
                <c:pt idx="193">
                  <c:v>366</c:v>
                </c:pt>
                <c:pt idx="194">
                  <c:v>307</c:v>
                </c:pt>
                <c:pt idx="195">
                  <c:v>253</c:v>
                </c:pt>
                <c:pt idx="196">
                  <c:v>255</c:v>
                </c:pt>
                <c:pt idx="197">
                  <c:v>175</c:v>
                </c:pt>
                <c:pt idx="198">
                  <c:v>38</c:v>
                </c:pt>
                <c:pt idx="199">
                  <c:v>23</c:v>
                </c:pt>
                <c:pt idx="200">
                  <c:v>32</c:v>
                </c:pt>
                <c:pt idx="201">
                  <c:v>8</c:v>
                </c:pt>
                <c:pt idx="202">
                  <c:v>11</c:v>
                </c:pt>
                <c:pt idx="203">
                  <c:v>66</c:v>
                </c:pt>
                <c:pt idx="204">
                  <c:v>145</c:v>
                </c:pt>
                <c:pt idx="205">
                  <c:v>438</c:v>
                </c:pt>
                <c:pt idx="206">
                  <c:v>429</c:v>
                </c:pt>
                <c:pt idx="207">
                  <c:v>240</c:v>
                </c:pt>
                <c:pt idx="208">
                  <c:v>237</c:v>
                </c:pt>
                <c:pt idx="209">
                  <c:v>97</c:v>
                </c:pt>
                <c:pt idx="210">
                  <c:v>47</c:v>
                </c:pt>
                <c:pt idx="211">
                  <c:v>19</c:v>
                </c:pt>
                <c:pt idx="212">
                  <c:v>35</c:v>
                </c:pt>
                <c:pt idx="213">
                  <c:v>36</c:v>
                </c:pt>
                <c:pt idx="214">
                  <c:v>17</c:v>
                </c:pt>
                <c:pt idx="215">
                  <c:v>18</c:v>
                </c:pt>
                <c:pt idx="216">
                  <c:v>29</c:v>
                </c:pt>
                <c:pt idx="217">
                  <c:v>53</c:v>
                </c:pt>
                <c:pt idx="218">
                  <c:v>64</c:v>
                </c:pt>
                <c:pt idx="219">
                  <c:v>33</c:v>
                </c:pt>
                <c:pt idx="220">
                  <c:v>23</c:v>
                </c:pt>
                <c:pt idx="221">
                  <c:v>10</c:v>
                </c:pt>
                <c:pt idx="222">
                  <c:v>10</c:v>
                </c:pt>
                <c:pt idx="223">
                  <c:v>10</c:v>
                </c:pt>
                <c:pt idx="224">
                  <c:v>22</c:v>
                </c:pt>
                <c:pt idx="225">
                  <c:v>42</c:v>
                </c:pt>
                <c:pt idx="226">
                  <c:v>49</c:v>
                </c:pt>
                <c:pt idx="227">
                  <c:v>100</c:v>
                </c:pt>
                <c:pt idx="228">
                  <c:v>335</c:v>
                </c:pt>
                <c:pt idx="229">
                  <c:v>460</c:v>
                </c:pt>
                <c:pt idx="230">
                  <c:v>491</c:v>
                </c:pt>
                <c:pt idx="231">
                  <c:v>389</c:v>
                </c:pt>
                <c:pt idx="232">
                  <c:v>159</c:v>
                </c:pt>
                <c:pt idx="233">
                  <c:v>45</c:v>
                </c:pt>
                <c:pt idx="234">
                  <c:v>40</c:v>
                </c:pt>
                <c:pt idx="235">
                  <c:v>36</c:v>
                </c:pt>
                <c:pt idx="236">
                  <c:v>53</c:v>
                </c:pt>
                <c:pt idx="237">
                  <c:v>92</c:v>
                </c:pt>
                <c:pt idx="238">
                  <c:v>132</c:v>
                </c:pt>
                <c:pt idx="239">
                  <c:v>85</c:v>
                </c:pt>
                <c:pt idx="240">
                  <c:v>175</c:v>
                </c:pt>
                <c:pt idx="241">
                  <c:v>119</c:v>
                </c:pt>
                <c:pt idx="242">
                  <c:v>40</c:v>
                </c:pt>
                <c:pt idx="243">
                  <c:v>16</c:v>
                </c:pt>
                <c:pt idx="244">
                  <c:v>41</c:v>
                </c:pt>
                <c:pt idx="245">
                  <c:v>116</c:v>
                </c:pt>
                <c:pt idx="246">
                  <c:v>200</c:v>
                </c:pt>
                <c:pt idx="247">
                  <c:v>351</c:v>
                </c:pt>
                <c:pt idx="248">
                  <c:v>580</c:v>
                </c:pt>
                <c:pt idx="249">
                  <c:v>840</c:v>
                </c:pt>
                <c:pt idx="250">
                  <c:v>838</c:v>
                </c:pt>
                <c:pt idx="251">
                  <c:v>820</c:v>
                </c:pt>
                <c:pt idx="252">
                  <c:v>1105</c:v>
                </c:pt>
                <c:pt idx="253">
                  <c:v>1269</c:v>
                </c:pt>
                <c:pt idx="254">
                  <c:v>1207</c:v>
                </c:pt>
                <c:pt idx="255">
                  <c:v>1393</c:v>
                </c:pt>
                <c:pt idx="256">
                  <c:v>1468</c:v>
                </c:pt>
                <c:pt idx="257">
                  <c:v>1492</c:v>
                </c:pt>
                <c:pt idx="258">
                  <c:v>1194</c:v>
                </c:pt>
                <c:pt idx="259">
                  <c:v>1150</c:v>
                </c:pt>
                <c:pt idx="260">
                  <c:v>1256</c:v>
                </c:pt>
                <c:pt idx="261">
                  <c:v>985</c:v>
                </c:pt>
                <c:pt idx="262">
                  <c:v>787</c:v>
                </c:pt>
                <c:pt idx="263">
                  <c:v>770</c:v>
                </c:pt>
                <c:pt idx="264">
                  <c:v>694</c:v>
                </c:pt>
                <c:pt idx="265">
                  <c:v>635</c:v>
                </c:pt>
                <c:pt idx="266">
                  <c:v>319</c:v>
                </c:pt>
                <c:pt idx="267">
                  <c:v>288</c:v>
                </c:pt>
                <c:pt idx="268">
                  <c:v>327</c:v>
                </c:pt>
                <c:pt idx="269">
                  <c:v>288</c:v>
                </c:pt>
                <c:pt idx="270">
                  <c:v>209</c:v>
                </c:pt>
                <c:pt idx="271">
                  <c:v>214</c:v>
                </c:pt>
                <c:pt idx="272">
                  <c:v>260</c:v>
                </c:pt>
                <c:pt idx="273">
                  <c:v>255</c:v>
                </c:pt>
                <c:pt idx="274">
                  <c:v>253</c:v>
                </c:pt>
                <c:pt idx="275">
                  <c:v>244</c:v>
                </c:pt>
                <c:pt idx="276">
                  <c:v>265</c:v>
                </c:pt>
                <c:pt idx="277">
                  <c:v>284</c:v>
                </c:pt>
                <c:pt idx="278">
                  <c:v>288</c:v>
                </c:pt>
                <c:pt idx="279">
                  <c:v>338</c:v>
                </c:pt>
                <c:pt idx="280">
                  <c:v>438</c:v>
                </c:pt>
                <c:pt idx="281">
                  <c:v>460</c:v>
                </c:pt>
                <c:pt idx="282">
                  <c:v>521</c:v>
                </c:pt>
                <c:pt idx="283">
                  <c:v>650</c:v>
                </c:pt>
                <c:pt idx="284">
                  <c:v>519</c:v>
                </c:pt>
                <c:pt idx="285">
                  <c:v>344</c:v>
                </c:pt>
                <c:pt idx="286">
                  <c:v>254</c:v>
                </c:pt>
                <c:pt idx="287">
                  <c:v>140</c:v>
                </c:pt>
                <c:pt idx="288">
                  <c:v>42</c:v>
                </c:pt>
                <c:pt idx="289">
                  <c:v>12</c:v>
                </c:pt>
                <c:pt idx="290">
                  <c:v>19</c:v>
                </c:pt>
                <c:pt idx="291">
                  <c:v>73</c:v>
                </c:pt>
                <c:pt idx="292">
                  <c:v>143</c:v>
                </c:pt>
                <c:pt idx="293">
                  <c:v>194</c:v>
                </c:pt>
                <c:pt idx="294">
                  <c:v>205</c:v>
                </c:pt>
                <c:pt idx="295">
                  <c:v>186</c:v>
                </c:pt>
                <c:pt idx="296">
                  <c:v>228</c:v>
                </c:pt>
                <c:pt idx="297">
                  <c:v>279</c:v>
                </c:pt>
                <c:pt idx="298">
                  <c:v>291</c:v>
                </c:pt>
                <c:pt idx="299">
                  <c:v>269</c:v>
                </c:pt>
                <c:pt idx="300">
                  <c:v>305</c:v>
                </c:pt>
                <c:pt idx="301">
                  <c:v>299</c:v>
                </c:pt>
                <c:pt idx="302">
                  <c:v>355</c:v>
                </c:pt>
                <c:pt idx="303">
                  <c:v>296</c:v>
                </c:pt>
                <c:pt idx="304">
                  <c:v>303</c:v>
                </c:pt>
                <c:pt idx="305">
                  <c:v>425</c:v>
                </c:pt>
                <c:pt idx="306">
                  <c:v>472</c:v>
                </c:pt>
                <c:pt idx="307">
                  <c:v>532</c:v>
                </c:pt>
                <c:pt idx="308">
                  <c:v>633</c:v>
                </c:pt>
                <c:pt idx="309">
                  <c:v>499</c:v>
                </c:pt>
                <c:pt idx="310">
                  <c:v>316</c:v>
                </c:pt>
                <c:pt idx="311">
                  <c:v>158</c:v>
                </c:pt>
                <c:pt idx="312">
                  <c:v>70</c:v>
                </c:pt>
                <c:pt idx="313">
                  <c:v>13</c:v>
                </c:pt>
                <c:pt idx="314">
                  <c:v>-1</c:v>
                </c:pt>
                <c:pt idx="315">
                  <c:v>-1</c:v>
                </c:pt>
                <c:pt idx="316">
                  <c:v>-1</c:v>
                </c:pt>
                <c:pt idx="317">
                  <c:v>-2</c:v>
                </c:pt>
                <c:pt idx="318">
                  <c:v>-2</c:v>
                </c:pt>
                <c:pt idx="319">
                  <c:v>-2</c:v>
                </c:pt>
                <c:pt idx="320">
                  <c:v>-3</c:v>
                </c:pt>
                <c:pt idx="321">
                  <c:v>-2</c:v>
                </c:pt>
                <c:pt idx="322">
                  <c:v>8</c:v>
                </c:pt>
                <c:pt idx="323">
                  <c:v>30</c:v>
                </c:pt>
                <c:pt idx="324">
                  <c:v>33</c:v>
                </c:pt>
                <c:pt idx="325">
                  <c:v>39</c:v>
                </c:pt>
                <c:pt idx="326">
                  <c:v>53</c:v>
                </c:pt>
                <c:pt idx="327">
                  <c:v>96</c:v>
                </c:pt>
                <c:pt idx="328">
                  <c:v>146</c:v>
                </c:pt>
                <c:pt idx="329">
                  <c:v>228</c:v>
                </c:pt>
                <c:pt idx="330">
                  <c:v>359</c:v>
                </c:pt>
                <c:pt idx="331">
                  <c:v>498</c:v>
                </c:pt>
                <c:pt idx="332">
                  <c:v>536</c:v>
                </c:pt>
                <c:pt idx="333">
                  <c:v>488</c:v>
                </c:pt>
                <c:pt idx="334">
                  <c:v>284</c:v>
                </c:pt>
                <c:pt idx="335">
                  <c:v>20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1</c:v>
                </c:pt>
                <c:pt idx="1">
                  <c:v>-1</c:v>
                </c:pt>
                <c:pt idx="2">
                  <c:v>-1</c:v>
                </c:pt>
                <c:pt idx="3">
                  <c:v>0</c:v>
                </c:pt>
                <c:pt idx="4">
                  <c:v>-1</c:v>
                </c:pt>
                <c:pt idx="5">
                  <c:v>5</c:v>
                </c:pt>
                <c:pt idx="6">
                  <c:v>152</c:v>
                </c:pt>
                <c:pt idx="7">
                  <c:v>335</c:v>
                </c:pt>
                <c:pt idx="8">
                  <c:v>391</c:v>
                </c:pt>
                <c:pt idx="9">
                  <c:v>407</c:v>
                </c:pt>
                <c:pt idx="10">
                  <c:v>380</c:v>
                </c:pt>
                <c:pt idx="11">
                  <c:v>345</c:v>
                </c:pt>
                <c:pt idx="12">
                  <c:v>287</c:v>
                </c:pt>
                <c:pt idx="13">
                  <c:v>271</c:v>
                </c:pt>
                <c:pt idx="14">
                  <c:v>289</c:v>
                </c:pt>
                <c:pt idx="15">
                  <c:v>260</c:v>
                </c:pt>
                <c:pt idx="16">
                  <c:v>224</c:v>
                </c:pt>
                <c:pt idx="17">
                  <c:v>129</c:v>
                </c:pt>
                <c:pt idx="18">
                  <c:v>26</c:v>
                </c:pt>
                <c:pt idx="19">
                  <c:v>0</c:v>
                </c:pt>
                <c:pt idx="20">
                  <c:v>0</c:v>
                </c:pt>
                <c:pt idx="21">
                  <c:v>-1</c:v>
                </c:pt>
                <c:pt idx="22">
                  <c:v>-1</c:v>
                </c:pt>
                <c:pt idx="23">
                  <c:v>0</c:v>
                </c:pt>
                <c:pt idx="24">
                  <c:v>-1</c:v>
                </c:pt>
                <c:pt idx="25">
                  <c:v>-1</c:v>
                </c:pt>
                <c:pt idx="26">
                  <c:v>-1</c:v>
                </c:pt>
                <c:pt idx="27">
                  <c:v>0</c:v>
                </c:pt>
                <c:pt idx="28">
                  <c:v>-1</c:v>
                </c:pt>
                <c:pt idx="29">
                  <c:v>4</c:v>
                </c:pt>
                <c:pt idx="30">
                  <c:v>100</c:v>
                </c:pt>
                <c:pt idx="31">
                  <c:v>258</c:v>
                </c:pt>
                <c:pt idx="32">
                  <c:v>342</c:v>
                </c:pt>
                <c:pt idx="33">
                  <c:v>374</c:v>
                </c:pt>
                <c:pt idx="34">
                  <c:v>344</c:v>
                </c:pt>
                <c:pt idx="35">
                  <c:v>270</c:v>
                </c:pt>
                <c:pt idx="36">
                  <c:v>273</c:v>
                </c:pt>
                <c:pt idx="37">
                  <c:v>280</c:v>
                </c:pt>
                <c:pt idx="38">
                  <c:v>239</c:v>
                </c:pt>
                <c:pt idx="39">
                  <c:v>231</c:v>
                </c:pt>
                <c:pt idx="40">
                  <c:v>165</c:v>
                </c:pt>
                <c:pt idx="41">
                  <c:v>112</c:v>
                </c:pt>
                <c:pt idx="42">
                  <c:v>17</c:v>
                </c:pt>
                <c:pt idx="43">
                  <c:v>0</c:v>
                </c:pt>
                <c:pt idx="44">
                  <c:v>-1</c:v>
                </c:pt>
                <c:pt idx="45">
                  <c:v>-1</c:v>
                </c:pt>
                <c:pt idx="46">
                  <c:v>-1</c:v>
                </c:pt>
                <c:pt idx="47">
                  <c:v>-1</c:v>
                </c:pt>
                <c:pt idx="48">
                  <c:v>0</c:v>
                </c:pt>
                <c:pt idx="49">
                  <c:v>-1</c:v>
                </c:pt>
                <c:pt idx="50">
                  <c:v>-1</c:v>
                </c:pt>
                <c:pt idx="51">
                  <c:v>-1</c:v>
                </c:pt>
                <c:pt idx="52">
                  <c:v>-1</c:v>
                </c:pt>
                <c:pt idx="53">
                  <c:v>5</c:v>
                </c:pt>
                <c:pt idx="54">
                  <c:v>158</c:v>
                </c:pt>
                <c:pt idx="55">
                  <c:v>333</c:v>
                </c:pt>
                <c:pt idx="56">
                  <c:v>394</c:v>
                </c:pt>
                <c:pt idx="57">
                  <c:v>421</c:v>
                </c:pt>
                <c:pt idx="58">
                  <c:v>439</c:v>
                </c:pt>
                <c:pt idx="59">
                  <c:v>432</c:v>
                </c:pt>
                <c:pt idx="60">
                  <c:v>420</c:v>
                </c:pt>
                <c:pt idx="61">
                  <c:v>399</c:v>
                </c:pt>
                <c:pt idx="62">
                  <c:v>406</c:v>
                </c:pt>
                <c:pt idx="63">
                  <c:v>366</c:v>
                </c:pt>
                <c:pt idx="64">
                  <c:v>334</c:v>
                </c:pt>
                <c:pt idx="65">
                  <c:v>210</c:v>
                </c:pt>
                <c:pt idx="66">
                  <c:v>25</c:v>
                </c:pt>
                <c:pt idx="67">
                  <c:v>0</c:v>
                </c:pt>
                <c:pt idx="68">
                  <c:v>-1</c:v>
                </c:pt>
                <c:pt idx="69">
                  <c:v>-1</c:v>
                </c:pt>
                <c:pt idx="70">
                  <c:v>-2</c:v>
                </c:pt>
                <c:pt idx="71">
                  <c:v>0</c:v>
                </c:pt>
                <c:pt idx="72">
                  <c:v>-1</c:v>
                </c:pt>
                <c:pt idx="73">
                  <c:v>-1</c:v>
                </c:pt>
                <c:pt idx="74">
                  <c:v>-1</c:v>
                </c:pt>
                <c:pt idx="75">
                  <c:v>-1</c:v>
                </c:pt>
                <c:pt idx="76">
                  <c:v>-1</c:v>
                </c:pt>
                <c:pt idx="77">
                  <c:v>6</c:v>
                </c:pt>
                <c:pt idx="78">
                  <c:v>157</c:v>
                </c:pt>
                <c:pt idx="79">
                  <c:v>344</c:v>
                </c:pt>
                <c:pt idx="80">
                  <c:v>392</c:v>
                </c:pt>
                <c:pt idx="81">
                  <c:v>408</c:v>
                </c:pt>
                <c:pt idx="82">
                  <c:v>401</c:v>
                </c:pt>
                <c:pt idx="83">
                  <c:v>388</c:v>
                </c:pt>
                <c:pt idx="84">
                  <c:v>373</c:v>
                </c:pt>
                <c:pt idx="85">
                  <c:v>392</c:v>
                </c:pt>
                <c:pt idx="86">
                  <c:v>365</c:v>
                </c:pt>
                <c:pt idx="87">
                  <c:v>331</c:v>
                </c:pt>
                <c:pt idx="88">
                  <c:v>310</c:v>
                </c:pt>
                <c:pt idx="89">
                  <c:v>205</c:v>
                </c:pt>
                <c:pt idx="90">
                  <c:v>31</c:v>
                </c:pt>
                <c:pt idx="91">
                  <c:v>0</c:v>
                </c:pt>
                <c:pt idx="92">
                  <c:v>-1</c:v>
                </c:pt>
                <c:pt idx="93">
                  <c:v>0</c:v>
                </c:pt>
                <c:pt idx="94">
                  <c:v>-1</c:v>
                </c:pt>
                <c:pt idx="95">
                  <c:v>-1</c:v>
                </c:pt>
                <c:pt idx="96">
                  <c:v>-1</c:v>
                </c:pt>
                <c:pt idx="97">
                  <c:v>-1</c:v>
                </c:pt>
                <c:pt idx="98">
                  <c:v>-1</c:v>
                </c:pt>
                <c:pt idx="99">
                  <c:v>-1</c:v>
                </c:pt>
                <c:pt idx="100">
                  <c:v>-1</c:v>
                </c:pt>
                <c:pt idx="101">
                  <c:v>3</c:v>
                </c:pt>
                <c:pt idx="102">
                  <c:v>154</c:v>
                </c:pt>
                <c:pt idx="103">
                  <c:v>337</c:v>
                </c:pt>
                <c:pt idx="104">
                  <c:v>385</c:v>
                </c:pt>
                <c:pt idx="105">
                  <c:v>411</c:v>
                </c:pt>
                <c:pt idx="106">
                  <c:v>408</c:v>
                </c:pt>
                <c:pt idx="107">
                  <c:v>395</c:v>
                </c:pt>
                <c:pt idx="108">
                  <c:v>366</c:v>
                </c:pt>
                <c:pt idx="109">
                  <c:v>367</c:v>
                </c:pt>
                <c:pt idx="110">
                  <c:v>365</c:v>
                </c:pt>
                <c:pt idx="111">
                  <c:v>363</c:v>
                </c:pt>
                <c:pt idx="112">
                  <c:v>294</c:v>
                </c:pt>
                <c:pt idx="113">
                  <c:v>89</c:v>
                </c:pt>
                <c:pt idx="114">
                  <c:v>12</c:v>
                </c:pt>
                <c:pt idx="115">
                  <c:v>0</c:v>
                </c:pt>
                <c:pt idx="116">
                  <c:v>0</c:v>
                </c:pt>
                <c:pt idx="117">
                  <c:v>-1</c:v>
                </c:pt>
                <c:pt idx="118">
                  <c:v>-1</c:v>
                </c:pt>
                <c:pt idx="119">
                  <c:v>-1</c:v>
                </c:pt>
                <c:pt idx="120">
                  <c:v>-1</c:v>
                </c:pt>
                <c:pt idx="121">
                  <c:v>-1</c:v>
                </c:pt>
                <c:pt idx="122">
                  <c:v>0</c:v>
                </c:pt>
                <c:pt idx="123">
                  <c:v>-1</c:v>
                </c:pt>
                <c:pt idx="124">
                  <c:v>-1</c:v>
                </c:pt>
                <c:pt idx="125">
                  <c:v>4</c:v>
                </c:pt>
                <c:pt idx="126">
                  <c:v>122</c:v>
                </c:pt>
                <c:pt idx="127">
                  <c:v>327</c:v>
                </c:pt>
                <c:pt idx="128">
                  <c:v>387</c:v>
                </c:pt>
                <c:pt idx="129">
                  <c:v>398</c:v>
                </c:pt>
                <c:pt idx="130">
                  <c:v>411</c:v>
                </c:pt>
                <c:pt idx="131">
                  <c:v>403</c:v>
                </c:pt>
                <c:pt idx="132">
                  <c:v>376</c:v>
                </c:pt>
                <c:pt idx="133">
                  <c:v>371</c:v>
                </c:pt>
                <c:pt idx="134">
                  <c:v>327</c:v>
                </c:pt>
                <c:pt idx="135">
                  <c:v>306</c:v>
                </c:pt>
                <c:pt idx="136">
                  <c:v>263</c:v>
                </c:pt>
                <c:pt idx="137">
                  <c:v>123</c:v>
                </c:pt>
                <c:pt idx="138">
                  <c:v>15</c:v>
                </c:pt>
                <c:pt idx="139">
                  <c:v>0</c:v>
                </c:pt>
                <c:pt idx="140">
                  <c:v>1</c:v>
                </c:pt>
                <c:pt idx="141">
                  <c:v>-1</c:v>
                </c:pt>
                <c:pt idx="142">
                  <c:v>-2</c:v>
                </c:pt>
                <c:pt idx="143">
                  <c:v>-1</c:v>
                </c:pt>
                <c:pt idx="144">
                  <c:v>-1</c:v>
                </c:pt>
                <c:pt idx="145">
                  <c:v>-1</c:v>
                </c:pt>
                <c:pt idx="146">
                  <c:v>0</c:v>
                </c:pt>
                <c:pt idx="147">
                  <c:v>-1</c:v>
                </c:pt>
                <c:pt idx="148">
                  <c:v>-1</c:v>
                </c:pt>
                <c:pt idx="149">
                  <c:v>4</c:v>
                </c:pt>
                <c:pt idx="150">
                  <c:v>110</c:v>
                </c:pt>
                <c:pt idx="151">
                  <c:v>308</c:v>
                </c:pt>
                <c:pt idx="152">
                  <c:v>341</c:v>
                </c:pt>
                <c:pt idx="153">
                  <c:v>379</c:v>
                </c:pt>
                <c:pt idx="154">
                  <c:v>400</c:v>
                </c:pt>
                <c:pt idx="155">
                  <c:v>396</c:v>
                </c:pt>
                <c:pt idx="156">
                  <c:v>388</c:v>
                </c:pt>
                <c:pt idx="157">
                  <c:v>349</c:v>
                </c:pt>
                <c:pt idx="158">
                  <c:v>285</c:v>
                </c:pt>
                <c:pt idx="159">
                  <c:v>236</c:v>
                </c:pt>
                <c:pt idx="160">
                  <c:v>218</c:v>
                </c:pt>
                <c:pt idx="161">
                  <c:v>107</c:v>
                </c:pt>
                <c:pt idx="162">
                  <c:v>12</c:v>
                </c:pt>
                <c:pt idx="163">
                  <c:v>0</c:v>
                </c:pt>
                <c:pt idx="164">
                  <c:v>0</c:v>
                </c:pt>
                <c:pt idx="165">
                  <c:v>-1</c:v>
                </c:pt>
                <c:pt idx="166">
                  <c:v>-1</c:v>
                </c:pt>
                <c:pt idx="167">
                  <c:v>-1</c:v>
                </c:pt>
                <c:pt idx="168">
                  <c:v>0</c:v>
                </c:pt>
                <c:pt idx="169">
                  <c:v>-1</c:v>
                </c:pt>
                <c:pt idx="170">
                  <c:v>-1</c:v>
                </c:pt>
                <c:pt idx="171">
                  <c:v>-1</c:v>
                </c:pt>
                <c:pt idx="172">
                  <c:v>-1</c:v>
                </c:pt>
                <c:pt idx="173">
                  <c:v>1</c:v>
                </c:pt>
                <c:pt idx="174">
                  <c:v>115</c:v>
                </c:pt>
                <c:pt idx="175">
                  <c:v>233</c:v>
                </c:pt>
                <c:pt idx="176">
                  <c:v>288</c:v>
                </c:pt>
                <c:pt idx="177">
                  <c:v>310</c:v>
                </c:pt>
                <c:pt idx="178">
                  <c:v>294</c:v>
                </c:pt>
                <c:pt idx="179">
                  <c:v>327</c:v>
                </c:pt>
                <c:pt idx="180">
                  <c:v>323</c:v>
                </c:pt>
                <c:pt idx="181">
                  <c:v>305</c:v>
                </c:pt>
                <c:pt idx="182">
                  <c:v>280</c:v>
                </c:pt>
                <c:pt idx="183">
                  <c:v>216</c:v>
                </c:pt>
                <c:pt idx="184">
                  <c:v>166</c:v>
                </c:pt>
                <c:pt idx="185">
                  <c:v>125</c:v>
                </c:pt>
                <c:pt idx="186">
                  <c:v>13</c:v>
                </c:pt>
                <c:pt idx="187">
                  <c:v>0</c:v>
                </c:pt>
                <c:pt idx="188">
                  <c:v>0</c:v>
                </c:pt>
                <c:pt idx="189">
                  <c:v>-1</c:v>
                </c:pt>
                <c:pt idx="190">
                  <c:v>0</c:v>
                </c:pt>
                <c:pt idx="191">
                  <c:v>-1</c:v>
                </c:pt>
                <c:pt idx="192">
                  <c:v>0</c:v>
                </c:pt>
                <c:pt idx="193">
                  <c:v>-1</c:v>
                </c:pt>
                <c:pt idx="194">
                  <c:v>-1</c:v>
                </c:pt>
                <c:pt idx="195">
                  <c:v>0</c:v>
                </c:pt>
                <c:pt idx="196">
                  <c:v>-1</c:v>
                </c:pt>
                <c:pt idx="197">
                  <c:v>0</c:v>
                </c:pt>
                <c:pt idx="198">
                  <c:v>46</c:v>
                </c:pt>
                <c:pt idx="199">
                  <c:v>162</c:v>
                </c:pt>
                <c:pt idx="200">
                  <c:v>267</c:v>
                </c:pt>
                <c:pt idx="201">
                  <c:v>328</c:v>
                </c:pt>
                <c:pt idx="202">
                  <c:v>341</c:v>
                </c:pt>
                <c:pt idx="203">
                  <c:v>314</c:v>
                </c:pt>
                <c:pt idx="204">
                  <c:v>297</c:v>
                </c:pt>
                <c:pt idx="205">
                  <c:v>233</c:v>
                </c:pt>
                <c:pt idx="206">
                  <c:v>201</c:v>
                </c:pt>
                <c:pt idx="207">
                  <c:v>202</c:v>
                </c:pt>
                <c:pt idx="208">
                  <c:v>181</c:v>
                </c:pt>
                <c:pt idx="209">
                  <c:v>138</c:v>
                </c:pt>
                <c:pt idx="210">
                  <c:v>17</c:v>
                </c:pt>
                <c:pt idx="211">
                  <c:v>0</c:v>
                </c:pt>
                <c:pt idx="212">
                  <c:v>0</c:v>
                </c:pt>
                <c:pt idx="213">
                  <c:v>0</c:v>
                </c:pt>
                <c:pt idx="214">
                  <c:v>0</c:v>
                </c:pt>
                <c:pt idx="215">
                  <c:v>0</c:v>
                </c:pt>
                <c:pt idx="216">
                  <c:v>0</c:v>
                </c:pt>
                <c:pt idx="217">
                  <c:v>0</c:v>
                </c:pt>
                <c:pt idx="218">
                  <c:v>0</c:v>
                </c:pt>
                <c:pt idx="219">
                  <c:v>0</c:v>
                </c:pt>
                <c:pt idx="220">
                  <c:v>-1</c:v>
                </c:pt>
                <c:pt idx="221">
                  <c:v>2</c:v>
                </c:pt>
                <c:pt idx="222">
                  <c:v>89</c:v>
                </c:pt>
                <c:pt idx="223">
                  <c:v>178</c:v>
                </c:pt>
                <c:pt idx="224">
                  <c:v>215</c:v>
                </c:pt>
                <c:pt idx="225">
                  <c:v>261</c:v>
                </c:pt>
                <c:pt idx="226">
                  <c:v>286</c:v>
                </c:pt>
                <c:pt idx="227">
                  <c:v>308</c:v>
                </c:pt>
                <c:pt idx="228">
                  <c:v>294</c:v>
                </c:pt>
                <c:pt idx="229">
                  <c:v>279</c:v>
                </c:pt>
                <c:pt idx="230">
                  <c:v>206</c:v>
                </c:pt>
                <c:pt idx="231">
                  <c:v>128</c:v>
                </c:pt>
                <c:pt idx="232">
                  <c:v>75</c:v>
                </c:pt>
                <c:pt idx="233">
                  <c:v>39</c:v>
                </c:pt>
                <c:pt idx="234">
                  <c:v>6</c:v>
                </c:pt>
                <c:pt idx="235">
                  <c:v>0</c:v>
                </c:pt>
                <c:pt idx="236">
                  <c:v>-1</c:v>
                </c:pt>
                <c:pt idx="237">
                  <c:v>-1</c:v>
                </c:pt>
                <c:pt idx="238">
                  <c:v>-1</c:v>
                </c:pt>
                <c:pt idx="239">
                  <c:v>0</c:v>
                </c:pt>
                <c:pt idx="240">
                  <c:v>-1</c:v>
                </c:pt>
                <c:pt idx="241">
                  <c:v>-1</c:v>
                </c:pt>
                <c:pt idx="242">
                  <c:v>0</c:v>
                </c:pt>
                <c:pt idx="243">
                  <c:v>-1</c:v>
                </c:pt>
                <c:pt idx="244">
                  <c:v>-1</c:v>
                </c:pt>
                <c:pt idx="245">
                  <c:v>-1</c:v>
                </c:pt>
                <c:pt idx="246">
                  <c:v>9</c:v>
                </c:pt>
                <c:pt idx="247">
                  <c:v>36</c:v>
                </c:pt>
                <c:pt idx="248">
                  <c:v>69</c:v>
                </c:pt>
                <c:pt idx="249">
                  <c:v>95</c:v>
                </c:pt>
                <c:pt idx="250">
                  <c:v>124</c:v>
                </c:pt>
                <c:pt idx="251">
                  <c:v>153</c:v>
                </c:pt>
                <c:pt idx="252">
                  <c:v>181</c:v>
                </c:pt>
                <c:pt idx="253">
                  <c:v>178</c:v>
                </c:pt>
                <c:pt idx="254">
                  <c:v>136</c:v>
                </c:pt>
                <c:pt idx="255">
                  <c:v>108</c:v>
                </c:pt>
                <c:pt idx="256">
                  <c:v>95</c:v>
                </c:pt>
                <c:pt idx="257">
                  <c:v>42</c:v>
                </c:pt>
                <c:pt idx="258">
                  <c:v>7</c:v>
                </c:pt>
                <c:pt idx="259">
                  <c:v>0</c:v>
                </c:pt>
                <c:pt idx="260">
                  <c:v>0</c:v>
                </c:pt>
                <c:pt idx="261">
                  <c:v>-1</c:v>
                </c:pt>
                <c:pt idx="262">
                  <c:v>-1</c:v>
                </c:pt>
                <c:pt idx="263">
                  <c:v>-1</c:v>
                </c:pt>
                <c:pt idx="264">
                  <c:v>-1</c:v>
                </c:pt>
                <c:pt idx="265">
                  <c:v>0</c:v>
                </c:pt>
                <c:pt idx="266">
                  <c:v>-1</c:v>
                </c:pt>
                <c:pt idx="267">
                  <c:v>-1</c:v>
                </c:pt>
                <c:pt idx="268">
                  <c:v>-1</c:v>
                </c:pt>
                <c:pt idx="269">
                  <c:v>2</c:v>
                </c:pt>
                <c:pt idx="270">
                  <c:v>69</c:v>
                </c:pt>
                <c:pt idx="271">
                  <c:v>250</c:v>
                </c:pt>
                <c:pt idx="272">
                  <c:v>345</c:v>
                </c:pt>
                <c:pt idx="273">
                  <c:v>381</c:v>
                </c:pt>
                <c:pt idx="274">
                  <c:v>374</c:v>
                </c:pt>
                <c:pt idx="275">
                  <c:v>383</c:v>
                </c:pt>
                <c:pt idx="276">
                  <c:v>387</c:v>
                </c:pt>
                <c:pt idx="277">
                  <c:v>358</c:v>
                </c:pt>
                <c:pt idx="278">
                  <c:v>317</c:v>
                </c:pt>
                <c:pt idx="279">
                  <c:v>324</c:v>
                </c:pt>
                <c:pt idx="280">
                  <c:v>268</c:v>
                </c:pt>
                <c:pt idx="281">
                  <c:v>127</c:v>
                </c:pt>
                <c:pt idx="282">
                  <c:v>10</c:v>
                </c:pt>
                <c:pt idx="283">
                  <c:v>0</c:v>
                </c:pt>
                <c:pt idx="284">
                  <c:v>-1</c:v>
                </c:pt>
                <c:pt idx="285">
                  <c:v>0</c:v>
                </c:pt>
                <c:pt idx="286">
                  <c:v>-1</c:v>
                </c:pt>
                <c:pt idx="287">
                  <c:v>-1</c:v>
                </c:pt>
                <c:pt idx="288">
                  <c:v>-1</c:v>
                </c:pt>
                <c:pt idx="289">
                  <c:v>0</c:v>
                </c:pt>
                <c:pt idx="290">
                  <c:v>-1</c:v>
                </c:pt>
                <c:pt idx="291">
                  <c:v>-1</c:v>
                </c:pt>
                <c:pt idx="292">
                  <c:v>-1</c:v>
                </c:pt>
                <c:pt idx="293">
                  <c:v>0</c:v>
                </c:pt>
                <c:pt idx="294">
                  <c:v>82</c:v>
                </c:pt>
                <c:pt idx="295">
                  <c:v>228</c:v>
                </c:pt>
                <c:pt idx="296">
                  <c:v>297</c:v>
                </c:pt>
                <c:pt idx="297">
                  <c:v>351</c:v>
                </c:pt>
                <c:pt idx="298">
                  <c:v>385</c:v>
                </c:pt>
                <c:pt idx="299">
                  <c:v>388</c:v>
                </c:pt>
                <c:pt idx="300">
                  <c:v>381</c:v>
                </c:pt>
                <c:pt idx="301">
                  <c:v>277</c:v>
                </c:pt>
                <c:pt idx="302">
                  <c:v>292</c:v>
                </c:pt>
                <c:pt idx="303">
                  <c:v>323</c:v>
                </c:pt>
                <c:pt idx="304">
                  <c:v>245</c:v>
                </c:pt>
                <c:pt idx="305">
                  <c:v>101</c:v>
                </c:pt>
                <c:pt idx="306">
                  <c:v>18</c:v>
                </c:pt>
                <c:pt idx="307">
                  <c:v>9</c:v>
                </c:pt>
                <c:pt idx="308">
                  <c:v>8</c:v>
                </c:pt>
                <c:pt idx="309">
                  <c:v>7</c:v>
                </c:pt>
                <c:pt idx="310">
                  <c:v>9</c:v>
                </c:pt>
                <c:pt idx="311">
                  <c:v>8</c:v>
                </c:pt>
                <c:pt idx="312">
                  <c:v>8</c:v>
                </c:pt>
                <c:pt idx="313">
                  <c:v>7</c:v>
                </c:pt>
                <c:pt idx="314">
                  <c:v>9</c:v>
                </c:pt>
                <c:pt idx="315">
                  <c:v>8</c:v>
                </c:pt>
                <c:pt idx="316">
                  <c:v>8</c:v>
                </c:pt>
                <c:pt idx="317">
                  <c:v>11</c:v>
                </c:pt>
                <c:pt idx="318">
                  <c:v>95</c:v>
                </c:pt>
                <c:pt idx="319">
                  <c:v>263</c:v>
                </c:pt>
                <c:pt idx="320">
                  <c:v>341</c:v>
                </c:pt>
                <c:pt idx="321">
                  <c:v>392</c:v>
                </c:pt>
                <c:pt idx="322">
                  <c:v>422</c:v>
                </c:pt>
                <c:pt idx="323">
                  <c:v>425</c:v>
                </c:pt>
                <c:pt idx="324">
                  <c:v>397</c:v>
                </c:pt>
                <c:pt idx="325">
                  <c:v>396</c:v>
                </c:pt>
                <c:pt idx="326">
                  <c:v>386</c:v>
                </c:pt>
                <c:pt idx="327">
                  <c:v>293</c:v>
                </c:pt>
                <c:pt idx="328">
                  <c:v>280</c:v>
                </c:pt>
                <c:pt idx="329">
                  <c:v>126</c:v>
                </c:pt>
                <c:pt idx="330">
                  <c:v>8</c:v>
                </c:pt>
                <c:pt idx="331">
                  <c:v>0</c:v>
                </c:pt>
                <c:pt idx="332">
                  <c:v>0</c:v>
                </c:pt>
                <c:pt idx="333">
                  <c:v>-1</c:v>
                </c:pt>
                <c:pt idx="334">
                  <c:v>-1</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8</c:v>
                </c:pt>
                <c:pt idx="1">
                  <c:v>8</c:v>
                </c:pt>
                <c:pt idx="2">
                  <c:v>8</c:v>
                </c:pt>
                <c:pt idx="3">
                  <c:v>8</c:v>
                </c:pt>
                <c:pt idx="4">
                  <c:v>8</c:v>
                </c:pt>
                <c:pt idx="5">
                  <c:v>8</c:v>
                </c:pt>
                <c:pt idx="6">
                  <c:v>8</c:v>
                </c:pt>
                <c:pt idx="7">
                  <c:v>8</c:v>
                </c:pt>
                <c:pt idx="8">
                  <c:v>8</c:v>
                </c:pt>
                <c:pt idx="9">
                  <c:v>8</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3</c:v>
                </c:pt>
                <c:pt idx="154">
                  <c:v>3</c:v>
                </c:pt>
                <c:pt idx="155">
                  <c:v>3</c:v>
                </c:pt>
                <c:pt idx="156">
                  <c:v>2</c:v>
                </c:pt>
                <c:pt idx="157">
                  <c:v>2</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5</c:v>
                </c:pt>
                <c:pt idx="203">
                  <c:v>5</c:v>
                </c:pt>
                <c:pt idx="204">
                  <c:v>5</c:v>
                </c:pt>
                <c:pt idx="205">
                  <c:v>5</c:v>
                </c:pt>
                <c:pt idx="206">
                  <c:v>5</c:v>
                </c:pt>
                <c:pt idx="207">
                  <c:v>5</c:v>
                </c:pt>
                <c:pt idx="208">
                  <c:v>5</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5</c:v>
                </c:pt>
                <c:pt idx="223">
                  <c:v>2</c:v>
                </c:pt>
                <c:pt idx="224">
                  <c:v>2</c:v>
                </c:pt>
                <c:pt idx="225">
                  <c:v>2</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3</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2</c:v>
                </c:pt>
                <c:pt idx="312">
                  <c:v>2</c:v>
                </c:pt>
                <c:pt idx="313">
                  <c:v>2</c:v>
                </c:pt>
                <c:pt idx="314">
                  <c:v>2</c:v>
                </c:pt>
                <c:pt idx="315">
                  <c:v>2</c:v>
                </c:pt>
                <c:pt idx="316">
                  <c:v>2</c:v>
                </c:pt>
                <c:pt idx="317">
                  <c:v>2</c:v>
                </c:pt>
                <c:pt idx="318">
                  <c:v>2</c:v>
                </c:pt>
                <c:pt idx="319">
                  <c:v>2</c:v>
                </c:pt>
                <c:pt idx="320">
                  <c:v>2</c:v>
                </c:pt>
                <c:pt idx="321">
                  <c:v>2</c:v>
                </c:pt>
                <c:pt idx="322">
                  <c:v>1</c:v>
                </c:pt>
                <c:pt idx="323">
                  <c:v>0</c:v>
                </c:pt>
                <c:pt idx="324">
                  <c:v>1</c:v>
                </c:pt>
                <c:pt idx="325">
                  <c:v>1</c:v>
                </c:pt>
                <c:pt idx="326">
                  <c:v>1</c:v>
                </c:pt>
                <c:pt idx="327">
                  <c:v>1</c:v>
                </c:pt>
                <c:pt idx="328">
                  <c:v>1</c:v>
                </c:pt>
                <c:pt idx="329">
                  <c:v>1</c:v>
                </c:pt>
                <c:pt idx="330">
                  <c:v>1</c:v>
                </c:pt>
                <c:pt idx="331">
                  <c:v>1</c:v>
                </c:pt>
                <c:pt idx="332">
                  <c:v>1</c:v>
                </c:pt>
                <c:pt idx="333">
                  <c:v>1</c:v>
                </c:pt>
                <c:pt idx="334">
                  <c:v>1</c:v>
                </c:pt>
                <c:pt idx="335">
                  <c:v>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5</c:v>
                </c:pt>
                <c:pt idx="1">
                  <c:v>5</c:v>
                </c:pt>
                <c:pt idx="2">
                  <c:v>5</c:v>
                </c:pt>
                <c:pt idx="3">
                  <c:v>6</c:v>
                </c:pt>
                <c:pt idx="4">
                  <c:v>5</c:v>
                </c:pt>
                <c:pt idx="5">
                  <c:v>6</c:v>
                </c:pt>
                <c:pt idx="6">
                  <c:v>6</c:v>
                </c:pt>
                <c:pt idx="7">
                  <c:v>5</c:v>
                </c:pt>
                <c:pt idx="8">
                  <c:v>5</c:v>
                </c:pt>
                <c:pt idx="9">
                  <c:v>5</c:v>
                </c:pt>
                <c:pt idx="10">
                  <c:v>4</c:v>
                </c:pt>
                <c:pt idx="11">
                  <c:v>4</c:v>
                </c:pt>
                <c:pt idx="12">
                  <c:v>3</c:v>
                </c:pt>
                <c:pt idx="13">
                  <c:v>3</c:v>
                </c:pt>
                <c:pt idx="14">
                  <c:v>3</c:v>
                </c:pt>
                <c:pt idx="15">
                  <c:v>3</c:v>
                </c:pt>
                <c:pt idx="16">
                  <c:v>3</c:v>
                </c:pt>
                <c:pt idx="17">
                  <c:v>3</c:v>
                </c:pt>
                <c:pt idx="18">
                  <c:v>0</c:v>
                </c:pt>
                <c:pt idx="19">
                  <c:v>0</c:v>
                </c:pt>
                <c:pt idx="20">
                  <c:v>0</c:v>
                </c:pt>
                <c:pt idx="21">
                  <c:v>-1</c:v>
                </c:pt>
                <c:pt idx="22">
                  <c:v>1</c:v>
                </c:pt>
                <c:pt idx="23">
                  <c:v>3</c:v>
                </c:pt>
                <c:pt idx="24">
                  <c:v>4</c:v>
                </c:pt>
                <c:pt idx="25">
                  <c:v>5</c:v>
                </c:pt>
                <c:pt idx="26">
                  <c:v>5</c:v>
                </c:pt>
                <c:pt idx="27">
                  <c:v>4</c:v>
                </c:pt>
                <c:pt idx="28">
                  <c:v>5</c:v>
                </c:pt>
                <c:pt idx="29">
                  <c:v>5</c:v>
                </c:pt>
                <c:pt idx="30">
                  <c:v>5</c:v>
                </c:pt>
                <c:pt idx="31">
                  <c:v>5</c:v>
                </c:pt>
                <c:pt idx="32">
                  <c:v>4</c:v>
                </c:pt>
                <c:pt idx="33">
                  <c:v>4</c:v>
                </c:pt>
                <c:pt idx="34">
                  <c:v>4</c:v>
                </c:pt>
                <c:pt idx="35">
                  <c:v>3</c:v>
                </c:pt>
                <c:pt idx="36">
                  <c:v>3</c:v>
                </c:pt>
                <c:pt idx="37">
                  <c:v>4</c:v>
                </c:pt>
                <c:pt idx="38">
                  <c:v>3</c:v>
                </c:pt>
                <c:pt idx="39">
                  <c:v>3</c:v>
                </c:pt>
                <c:pt idx="40">
                  <c:v>3</c:v>
                </c:pt>
                <c:pt idx="41">
                  <c:v>3</c:v>
                </c:pt>
                <c:pt idx="42">
                  <c:v>4</c:v>
                </c:pt>
                <c:pt idx="43">
                  <c:v>4</c:v>
                </c:pt>
                <c:pt idx="44">
                  <c:v>4</c:v>
                </c:pt>
                <c:pt idx="45">
                  <c:v>4</c:v>
                </c:pt>
                <c:pt idx="46">
                  <c:v>5</c:v>
                </c:pt>
                <c:pt idx="47">
                  <c:v>4</c:v>
                </c:pt>
                <c:pt idx="48">
                  <c:v>4</c:v>
                </c:pt>
                <c:pt idx="49">
                  <c:v>4</c:v>
                </c:pt>
                <c:pt idx="50">
                  <c:v>5</c:v>
                </c:pt>
                <c:pt idx="51">
                  <c:v>5</c:v>
                </c:pt>
                <c:pt idx="52">
                  <c:v>5</c:v>
                </c:pt>
                <c:pt idx="53">
                  <c:v>5</c:v>
                </c:pt>
                <c:pt idx="54">
                  <c:v>5</c:v>
                </c:pt>
                <c:pt idx="55">
                  <c:v>5</c:v>
                </c:pt>
                <c:pt idx="56">
                  <c:v>4</c:v>
                </c:pt>
                <c:pt idx="57">
                  <c:v>4</c:v>
                </c:pt>
                <c:pt idx="58">
                  <c:v>4</c:v>
                </c:pt>
                <c:pt idx="59">
                  <c:v>3</c:v>
                </c:pt>
                <c:pt idx="60">
                  <c:v>4</c:v>
                </c:pt>
                <c:pt idx="61">
                  <c:v>3</c:v>
                </c:pt>
                <c:pt idx="62">
                  <c:v>4</c:v>
                </c:pt>
                <c:pt idx="63">
                  <c:v>3</c:v>
                </c:pt>
                <c:pt idx="64">
                  <c:v>5</c:v>
                </c:pt>
                <c:pt idx="65">
                  <c:v>4</c:v>
                </c:pt>
                <c:pt idx="66">
                  <c:v>5</c:v>
                </c:pt>
                <c:pt idx="67">
                  <c:v>5</c:v>
                </c:pt>
                <c:pt idx="68">
                  <c:v>4</c:v>
                </c:pt>
                <c:pt idx="69">
                  <c:v>5</c:v>
                </c:pt>
                <c:pt idx="70">
                  <c:v>5</c:v>
                </c:pt>
                <c:pt idx="71">
                  <c:v>5</c:v>
                </c:pt>
                <c:pt idx="72">
                  <c:v>5</c:v>
                </c:pt>
                <c:pt idx="73">
                  <c:v>6</c:v>
                </c:pt>
                <c:pt idx="74">
                  <c:v>5</c:v>
                </c:pt>
                <c:pt idx="75">
                  <c:v>5</c:v>
                </c:pt>
                <c:pt idx="76">
                  <c:v>6</c:v>
                </c:pt>
                <c:pt idx="77">
                  <c:v>6</c:v>
                </c:pt>
                <c:pt idx="78">
                  <c:v>5</c:v>
                </c:pt>
                <c:pt idx="79">
                  <c:v>6</c:v>
                </c:pt>
                <c:pt idx="80">
                  <c:v>5</c:v>
                </c:pt>
                <c:pt idx="81">
                  <c:v>4</c:v>
                </c:pt>
                <c:pt idx="82">
                  <c:v>4</c:v>
                </c:pt>
                <c:pt idx="83">
                  <c:v>4</c:v>
                </c:pt>
                <c:pt idx="84">
                  <c:v>3</c:v>
                </c:pt>
                <c:pt idx="85">
                  <c:v>4</c:v>
                </c:pt>
                <c:pt idx="86">
                  <c:v>1</c:v>
                </c:pt>
                <c:pt idx="87">
                  <c:v>0</c:v>
                </c:pt>
                <c:pt idx="88">
                  <c:v>0</c:v>
                </c:pt>
                <c:pt idx="89">
                  <c:v>-1</c:v>
                </c:pt>
                <c:pt idx="90">
                  <c:v>3</c:v>
                </c:pt>
                <c:pt idx="91">
                  <c:v>4</c:v>
                </c:pt>
                <c:pt idx="92">
                  <c:v>4</c:v>
                </c:pt>
                <c:pt idx="93">
                  <c:v>5</c:v>
                </c:pt>
                <c:pt idx="94">
                  <c:v>5</c:v>
                </c:pt>
                <c:pt idx="95">
                  <c:v>5</c:v>
                </c:pt>
                <c:pt idx="96">
                  <c:v>5</c:v>
                </c:pt>
                <c:pt idx="97">
                  <c:v>5</c:v>
                </c:pt>
                <c:pt idx="98">
                  <c:v>5</c:v>
                </c:pt>
                <c:pt idx="99">
                  <c:v>5</c:v>
                </c:pt>
                <c:pt idx="100">
                  <c:v>5</c:v>
                </c:pt>
                <c:pt idx="101">
                  <c:v>5</c:v>
                </c:pt>
                <c:pt idx="102">
                  <c:v>6</c:v>
                </c:pt>
                <c:pt idx="103">
                  <c:v>5</c:v>
                </c:pt>
                <c:pt idx="104">
                  <c:v>5</c:v>
                </c:pt>
                <c:pt idx="105">
                  <c:v>4</c:v>
                </c:pt>
                <c:pt idx="106">
                  <c:v>4</c:v>
                </c:pt>
                <c:pt idx="107">
                  <c:v>4</c:v>
                </c:pt>
                <c:pt idx="108">
                  <c:v>4</c:v>
                </c:pt>
                <c:pt idx="109">
                  <c:v>3</c:v>
                </c:pt>
                <c:pt idx="110">
                  <c:v>1</c:v>
                </c:pt>
                <c:pt idx="111">
                  <c:v>3</c:v>
                </c:pt>
                <c:pt idx="112">
                  <c:v>3</c:v>
                </c:pt>
                <c:pt idx="113">
                  <c:v>4</c:v>
                </c:pt>
                <c:pt idx="114">
                  <c:v>4</c:v>
                </c:pt>
                <c:pt idx="115">
                  <c:v>4</c:v>
                </c:pt>
                <c:pt idx="116">
                  <c:v>4</c:v>
                </c:pt>
                <c:pt idx="117">
                  <c:v>5</c:v>
                </c:pt>
                <c:pt idx="118">
                  <c:v>5</c:v>
                </c:pt>
                <c:pt idx="119">
                  <c:v>5</c:v>
                </c:pt>
                <c:pt idx="120">
                  <c:v>5</c:v>
                </c:pt>
                <c:pt idx="121">
                  <c:v>5</c:v>
                </c:pt>
                <c:pt idx="122">
                  <c:v>6</c:v>
                </c:pt>
                <c:pt idx="123">
                  <c:v>5</c:v>
                </c:pt>
                <c:pt idx="124">
                  <c:v>6</c:v>
                </c:pt>
                <c:pt idx="125">
                  <c:v>5</c:v>
                </c:pt>
                <c:pt idx="126">
                  <c:v>5</c:v>
                </c:pt>
                <c:pt idx="127">
                  <c:v>5</c:v>
                </c:pt>
                <c:pt idx="128">
                  <c:v>4</c:v>
                </c:pt>
                <c:pt idx="129">
                  <c:v>4</c:v>
                </c:pt>
                <c:pt idx="130">
                  <c:v>4</c:v>
                </c:pt>
                <c:pt idx="131">
                  <c:v>4</c:v>
                </c:pt>
                <c:pt idx="132">
                  <c:v>3</c:v>
                </c:pt>
                <c:pt idx="133">
                  <c:v>3</c:v>
                </c:pt>
                <c:pt idx="134">
                  <c:v>3</c:v>
                </c:pt>
                <c:pt idx="135">
                  <c:v>3</c:v>
                </c:pt>
                <c:pt idx="136">
                  <c:v>-1</c:v>
                </c:pt>
                <c:pt idx="137">
                  <c:v>0</c:v>
                </c:pt>
                <c:pt idx="138">
                  <c:v>3</c:v>
                </c:pt>
                <c:pt idx="139">
                  <c:v>3</c:v>
                </c:pt>
                <c:pt idx="140">
                  <c:v>4</c:v>
                </c:pt>
                <c:pt idx="141">
                  <c:v>4</c:v>
                </c:pt>
                <c:pt idx="142">
                  <c:v>5</c:v>
                </c:pt>
                <c:pt idx="143">
                  <c:v>5</c:v>
                </c:pt>
                <c:pt idx="144">
                  <c:v>5</c:v>
                </c:pt>
                <c:pt idx="145">
                  <c:v>5</c:v>
                </c:pt>
                <c:pt idx="146">
                  <c:v>5</c:v>
                </c:pt>
                <c:pt idx="147">
                  <c:v>5</c:v>
                </c:pt>
                <c:pt idx="148">
                  <c:v>5</c:v>
                </c:pt>
                <c:pt idx="149">
                  <c:v>6</c:v>
                </c:pt>
                <c:pt idx="150">
                  <c:v>5</c:v>
                </c:pt>
                <c:pt idx="151">
                  <c:v>5</c:v>
                </c:pt>
                <c:pt idx="152">
                  <c:v>4</c:v>
                </c:pt>
                <c:pt idx="153">
                  <c:v>3</c:v>
                </c:pt>
                <c:pt idx="154">
                  <c:v>4</c:v>
                </c:pt>
                <c:pt idx="155">
                  <c:v>3</c:v>
                </c:pt>
                <c:pt idx="156">
                  <c:v>3</c:v>
                </c:pt>
                <c:pt idx="157">
                  <c:v>3</c:v>
                </c:pt>
                <c:pt idx="158">
                  <c:v>3</c:v>
                </c:pt>
                <c:pt idx="159">
                  <c:v>3</c:v>
                </c:pt>
                <c:pt idx="160">
                  <c:v>3</c:v>
                </c:pt>
                <c:pt idx="161">
                  <c:v>3</c:v>
                </c:pt>
                <c:pt idx="162">
                  <c:v>3</c:v>
                </c:pt>
                <c:pt idx="163">
                  <c:v>4</c:v>
                </c:pt>
                <c:pt idx="164">
                  <c:v>5</c:v>
                </c:pt>
                <c:pt idx="165">
                  <c:v>4</c:v>
                </c:pt>
                <c:pt idx="166">
                  <c:v>4</c:v>
                </c:pt>
                <c:pt idx="167">
                  <c:v>4</c:v>
                </c:pt>
                <c:pt idx="168">
                  <c:v>5</c:v>
                </c:pt>
                <c:pt idx="169">
                  <c:v>5</c:v>
                </c:pt>
                <c:pt idx="170">
                  <c:v>5</c:v>
                </c:pt>
                <c:pt idx="171">
                  <c:v>5</c:v>
                </c:pt>
                <c:pt idx="172">
                  <c:v>4</c:v>
                </c:pt>
                <c:pt idx="173">
                  <c:v>6</c:v>
                </c:pt>
                <c:pt idx="174">
                  <c:v>5</c:v>
                </c:pt>
                <c:pt idx="175">
                  <c:v>0</c:v>
                </c:pt>
                <c:pt idx="176">
                  <c:v>-1</c:v>
                </c:pt>
                <c:pt idx="177">
                  <c:v>2</c:v>
                </c:pt>
                <c:pt idx="178">
                  <c:v>4</c:v>
                </c:pt>
                <c:pt idx="179">
                  <c:v>4</c:v>
                </c:pt>
                <c:pt idx="180">
                  <c:v>4</c:v>
                </c:pt>
                <c:pt idx="181">
                  <c:v>4</c:v>
                </c:pt>
                <c:pt idx="182">
                  <c:v>3</c:v>
                </c:pt>
                <c:pt idx="183">
                  <c:v>4</c:v>
                </c:pt>
                <c:pt idx="184">
                  <c:v>3</c:v>
                </c:pt>
                <c:pt idx="185">
                  <c:v>5</c:v>
                </c:pt>
                <c:pt idx="186">
                  <c:v>4</c:v>
                </c:pt>
                <c:pt idx="187">
                  <c:v>4</c:v>
                </c:pt>
                <c:pt idx="188">
                  <c:v>4</c:v>
                </c:pt>
                <c:pt idx="189">
                  <c:v>4</c:v>
                </c:pt>
                <c:pt idx="190">
                  <c:v>5</c:v>
                </c:pt>
                <c:pt idx="191">
                  <c:v>5</c:v>
                </c:pt>
                <c:pt idx="192">
                  <c:v>4</c:v>
                </c:pt>
                <c:pt idx="193">
                  <c:v>6</c:v>
                </c:pt>
                <c:pt idx="194">
                  <c:v>5</c:v>
                </c:pt>
                <c:pt idx="195">
                  <c:v>4</c:v>
                </c:pt>
                <c:pt idx="196">
                  <c:v>5</c:v>
                </c:pt>
                <c:pt idx="197">
                  <c:v>5</c:v>
                </c:pt>
                <c:pt idx="198">
                  <c:v>5</c:v>
                </c:pt>
                <c:pt idx="199">
                  <c:v>5</c:v>
                </c:pt>
                <c:pt idx="200">
                  <c:v>4</c:v>
                </c:pt>
                <c:pt idx="201">
                  <c:v>4</c:v>
                </c:pt>
                <c:pt idx="202">
                  <c:v>4</c:v>
                </c:pt>
                <c:pt idx="203">
                  <c:v>5</c:v>
                </c:pt>
                <c:pt idx="204">
                  <c:v>3</c:v>
                </c:pt>
                <c:pt idx="205">
                  <c:v>4</c:v>
                </c:pt>
                <c:pt idx="206">
                  <c:v>5</c:v>
                </c:pt>
                <c:pt idx="207">
                  <c:v>4</c:v>
                </c:pt>
                <c:pt idx="208">
                  <c:v>4</c:v>
                </c:pt>
                <c:pt idx="209">
                  <c:v>4</c:v>
                </c:pt>
                <c:pt idx="210">
                  <c:v>4</c:v>
                </c:pt>
                <c:pt idx="211">
                  <c:v>4</c:v>
                </c:pt>
                <c:pt idx="212">
                  <c:v>4</c:v>
                </c:pt>
                <c:pt idx="213">
                  <c:v>5</c:v>
                </c:pt>
                <c:pt idx="214">
                  <c:v>4</c:v>
                </c:pt>
                <c:pt idx="215">
                  <c:v>5</c:v>
                </c:pt>
                <c:pt idx="216">
                  <c:v>4</c:v>
                </c:pt>
                <c:pt idx="217">
                  <c:v>5</c:v>
                </c:pt>
                <c:pt idx="218">
                  <c:v>5</c:v>
                </c:pt>
                <c:pt idx="219">
                  <c:v>4</c:v>
                </c:pt>
                <c:pt idx="220">
                  <c:v>5</c:v>
                </c:pt>
                <c:pt idx="221">
                  <c:v>5</c:v>
                </c:pt>
                <c:pt idx="222">
                  <c:v>5</c:v>
                </c:pt>
                <c:pt idx="223">
                  <c:v>5</c:v>
                </c:pt>
                <c:pt idx="224">
                  <c:v>4</c:v>
                </c:pt>
                <c:pt idx="225">
                  <c:v>4</c:v>
                </c:pt>
                <c:pt idx="226">
                  <c:v>5</c:v>
                </c:pt>
                <c:pt idx="227">
                  <c:v>5</c:v>
                </c:pt>
                <c:pt idx="228">
                  <c:v>4</c:v>
                </c:pt>
                <c:pt idx="229">
                  <c:v>5</c:v>
                </c:pt>
                <c:pt idx="230">
                  <c:v>5</c:v>
                </c:pt>
                <c:pt idx="231">
                  <c:v>4</c:v>
                </c:pt>
                <c:pt idx="232">
                  <c:v>5</c:v>
                </c:pt>
                <c:pt idx="233">
                  <c:v>4</c:v>
                </c:pt>
                <c:pt idx="234">
                  <c:v>5</c:v>
                </c:pt>
                <c:pt idx="235">
                  <c:v>5</c:v>
                </c:pt>
                <c:pt idx="236">
                  <c:v>6</c:v>
                </c:pt>
                <c:pt idx="237">
                  <c:v>5</c:v>
                </c:pt>
                <c:pt idx="238">
                  <c:v>5</c:v>
                </c:pt>
                <c:pt idx="239">
                  <c:v>6</c:v>
                </c:pt>
                <c:pt idx="240">
                  <c:v>5</c:v>
                </c:pt>
                <c:pt idx="241">
                  <c:v>6</c:v>
                </c:pt>
                <c:pt idx="242">
                  <c:v>5</c:v>
                </c:pt>
                <c:pt idx="243">
                  <c:v>6</c:v>
                </c:pt>
                <c:pt idx="244">
                  <c:v>5</c:v>
                </c:pt>
                <c:pt idx="245">
                  <c:v>6</c:v>
                </c:pt>
                <c:pt idx="246">
                  <c:v>5</c:v>
                </c:pt>
                <c:pt idx="247">
                  <c:v>6</c:v>
                </c:pt>
                <c:pt idx="248">
                  <c:v>6</c:v>
                </c:pt>
                <c:pt idx="249">
                  <c:v>5</c:v>
                </c:pt>
                <c:pt idx="250">
                  <c:v>5</c:v>
                </c:pt>
                <c:pt idx="251">
                  <c:v>5</c:v>
                </c:pt>
                <c:pt idx="252">
                  <c:v>6</c:v>
                </c:pt>
                <c:pt idx="253">
                  <c:v>5</c:v>
                </c:pt>
                <c:pt idx="254">
                  <c:v>5</c:v>
                </c:pt>
                <c:pt idx="255">
                  <c:v>5</c:v>
                </c:pt>
                <c:pt idx="256">
                  <c:v>5</c:v>
                </c:pt>
                <c:pt idx="257">
                  <c:v>5</c:v>
                </c:pt>
                <c:pt idx="258">
                  <c:v>5</c:v>
                </c:pt>
                <c:pt idx="259">
                  <c:v>5</c:v>
                </c:pt>
                <c:pt idx="260">
                  <c:v>5</c:v>
                </c:pt>
                <c:pt idx="261">
                  <c:v>5</c:v>
                </c:pt>
                <c:pt idx="262">
                  <c:v>5</c:v>
                </c:pt>
                <c:pt idx="263">
                  <c:v>6</c:v>
                </c:pt>
                <c:pt idx="264">
                  <c:v>5</c:v>
                </c:pt>
                <c:pt idx="265">
                  <c:v>5</c:v>
                </c:pt>
                <c:pt idx="266">
                  <c:v>6</c:v>
                </c:pt>
                <c:pt idx="267">
                  <c:v>5</c:v>
                </c:pt>
                <c:pt idx="268">
                  <c:v>6</c:v>
                </c:pt>
                <c:pt idx="269">
                  <c:v>5</c:v>
                </c:pt>
                <c:pt idx="270">
                  <c:v>6</c:v>
                </c:pt>
                <c:pt idx="271">
                  <c:v>5</c:v>
                </c:pt>
                <c:pt idx="272">
                  <c:v>5</c:v>
                </c:pt>
                <c:pt idx="273">
                  <c:v>6</c:v>
                </c:pt>
                <c:pt idx="274">
                  <c:v>5</c:v>
                </c:pt>
                <c:pt idx="275">
                  <c:v>5</c:v>
                </c:pt>
                <c:pt idx="276">
                  <c:v>5</c:v>
                </c:pt>
                <c:pt idx="277">
                  <c:v>4</c:v>
                </c:pt>
                <c:pt idx="278">
                  <c:v>5</c:v>
                </c:pt>
                <c:pt idx="279">
                  <c:v>4</c:v>
                </c:pt>
                <c:pt idx="280">
                  <c:v>4</c:v>
                </c:pt>
                <c:pt idx="281">
                  <c:v>5</c:v>
                </c:pt>
                <c:pt idx="282">
                  <c:v>5</c:v>
                </c:pt>
                <c:pt idx="283">
                  <c:v>5</c:v>
                </c:pt>
                <c:pt idx="284">
                  <c:v>6</c:v>
                </c:pt>
                <c:pt idx="285">
                  <c:v>5</c:v>
                </c:pt>
                <c:pt idx="286">
                  <c:v>5</c:v>
                </c:pt>
                <c:pt idx="287">
                  <c:v>6</c:v>
                </c:pt>
                <c:pt idx="288">
                  <c:v>5</c:v>
                </c:pt>
                <c:pt idx="289">
                  <c:v>6</c:v>
                </c:pt>
                <c:pt idx="290">
                  <c:v>5</c:v>
                </c:pt>
                <c:pt idx="291">
                  <c:v>5</c:v>
                </c:pt>
                <c:pt idx="292">
                  <c:v>6</c:v>
                </c:pt>
                <c:pt idx="293">
                  <c:v>5</c:v>
                </c:pt>
                <c:pt idx="294">
                  <c:v>6</c:v>
                </c:pt>
                <c:pt idx="295">
                  <c:v>5</c:v>
                </c:pt>
                <c:pt idx="296">
                  <c:v>5</c:v>
                </c:pt>
                <c:pt idx="297">
                  <c:v>4</c:v>
                </c:pt>
                <c:pt idx="298">
                  <c:v>5</c:v>
                </c:pt>
                <c:pt idx="299">
                  <c:v>4</c:v>
                </c:pt>
                <c:pt idx="300">
                  <c:v>4</c:v>
                </c:pt>
                <c:pt idx="301">
                  <c:v>4</c:v>
                </c:pt>
                <c:pt idx="302">
                  <c:v>4</c:v>
                </c:pt>
                <c:pt idx="303">
                  <c:v>4</c:v>
                </c:pt>
                <c:pt idx="304">
                  <c:v>4</c:v>
                </c:pt>
                <c:pt idx="305">
                  <c:v>4</c:v>
                </c:pt>
                <c:pt idx="306">
                  <c:v>3</c:v>
                </c:pt>
                <c:pt idx="307">
                  <c:v>4</c:v>
                </c:pt>
                <c:pt idx="308">
                  <c:v>4</c:v>
                </c:pt>
                <c:pt idx="309">
                  <c:v>3</c:v>
                </c:pt>
                <c:pt idx="310">
                  <c:v>4</c:v>
                </c:pt>
                <c:pt idx="311">
                  <c:v>4</c:v>
                </c:pt>
                <c:pt idx="312">
                  <c:v>4</c:v>
                </c:pt>
                <c:pt idx="313">
                  <c:v>5</c:v>
                </c:pt>
                <c:pt idx="314">
                  <c:v>6</c:v>
                </c:pt>
                <c:pt idx="315">
                  <c:v>5</c:v>
                </c:pt>
                <c:pt idx="316">
                  <c:v>6</c:v>
                </c:pt>
                <c:pt idx="317">
                  <c:v>5</c:v>
                </c:pt>
                <c:pt idx="318">
                  <c:v>6</c:v>
                </c:pt>
                <c:pt idx="319">
                  <c:v>5</c:v>
                </c:pt>
                <c:pt idx="320">
                  <c:v>4</c:v>
                </c:pt>
                <c:pt idx="321">
                  <c:v>5</c:v>
                </c:pt>
                <c:pt idx="322">
                  <c:v>4</c:v>
                </c:pt>
                <c:pt idx="323">
                  <c:v>3</c:v>
                </c:pt>
                <c:pt idx="324">
                  <c:v>4</c:v>
                </c:pt>
                <c:pt idx="325">
                  <c:v>4</c:v>
                </c:pt>
                <c:pt idx="326">
                  <c:v>4</c:v>
                </c:pt>
                <c:pt idx="327">
                  <c:v>3</c:v>
                </c:pt>
                <c:pt idx="328">
                  <c:v>4</c:v>
                </c:pt>
                <c:pt idx="329">
                  <c:v>4</c:v>
                </c:pt>
                <c:pt idx="330">
                  <c:v>5</c:v>
                </c:pt>
                <c:pt idx="331">
                  <c:v>2</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546</c:v>
                </c:pt>
                <c:pt idx="1">
                  <c:v>557</c:v>
                </c:pt>
                <c:pt idx="2">
                  <c:v>516</c:v>
                </c:pt>
                <c:pt idx="3">
                  <c:v>504</c:v>
                </c:pt>
                <c:pt idx="4">
                  <c:v>534</c:v>
                </c:pt>
                <c:pt idx="5">
                  <c:v>557</c:v>
                </c:pt>
                <c:pt idx="6">
                  <c:v>536</c:v>
                </c:pt>
                <c:pt idx="7">
                  <c:v>501</c:v>
                </c:pt>
                <c:pt idx="8">
                  <c:v>469</c:v>
                </c:pt>
                <c:pt idx="9">
                  <c:v>500</c:v>
                </c:pt>
                <c:pt idx="10">
                  <c:v>547</c:v>
                </c:pt>
                <c:pt idx="11">
                  <c:v>530</c:v>
                </c:pt>
                <c:pt idx="12">
                  <c:v>658</c:v>
                </c:pt>
                <c:pt idx="13">
                  <c:v>775</c:v>
                </c:pt>
                <c:pt idx="14">
                  <c:v>819</c:v>
                </c:pt>
                <c:pt idx="15">
                  <c:v>875</c:v>
                </c:pt>
                <c:pt idx="16">
                  <c:v>834</c:v>
                </c:pt>
                <c:pt idx="17">
                  <c:v>857</c:v>
                </c:pt>
                <c:pt idx="18">
                  <c:v>868</c:v>
                </c:pt>
                <c:pt idx="19">
                  <c:v>878</c:v>
                </c:pt>
                <c:pt idx="20">
                  <c:v>875</c:v>
                </c:pt>
                <c:pt idx="21">
                  <c:v>838</c:v>
                </c:pt>
                <c:pt idx="22">
                  <c:v>811</c:v>
                </c:pt>
                <c:pt idx="23">
                  <c:v>751</c:v>
                </c:pt>
                <c:pt idx="24">
                  <c:v>521</c:v>
                </c:pt>
                <c:pt idx="25">
                  <c:v>468</c:v>
                </c:pt>
                <c:pt idx="26">
                  <c:v>417</c:v>
                </c:pt>
                <c:pt idx="27">
                  <c:v>423</c:v>
                </c:pt>
                <c:pt idx="28">
                  <c:v>416</c:v>
                </c:pt>
                <c:pt idx="29">
                  <c:v>409</c:v>
                </c:pt>
                <c:pt idx="30">
                  <c:v>421</c:v>
                </c:pt>
                <c:pt idx="31">
                  <c:v>497</c:v>
                </c:pt>
                <c:pt idx="32">
                  <c:v>502</c:v>
                </c:pt>
                <c:pt idx="33">
                  <c:v>523</c:v>
                </c:pt>
                <c:pt idx="34">
                  <c:v>494</c:v>
                </c:pt>
                <c:pt idx="35">
                  <c:v>451</c:v>
                </c:pt>
                <c:pt idx="36">
                  <c:v>548</c:v>
                </c:pt>
                <c:pt idx="37">
                  <c:v>633</c:v>
                </c:pt>
                <c:pt idx="38">
                  <c:v>686</c:v>
                </c:pt>
                <c:pt idx="39">
                  <c:v>723</c:v>
                </c:pt>
                <c:pt idx="40">
                  <c:v>723</c:v>
                </c:pt>
                <c:pt idx="41">
                  <c:v>825</c:v>
                </c:pt>
                <c:pt idx="42">
                  <c:v>807</c:v>
                </c:pt>
                <c:pt idx="43">
                  <c:v>790</c:v>
                </c:pt>
                <c:pt idx="44">
                  <c:v>821</c:v>
                </c:pt>
                <c:pt idx="45">
                  <c:v>794</c:v>
                </c:pt>
                <c:pt idx="46">
                  <c:v>677</c:v>
                </c:pt>
                <c:pt idx="47">
                  <c:v>539</c:v>
                </c:pt>
                <c:pt idx="48">
                  <c:v>437</c:v>
                </c:pt>
                <c:pt idx="49">
                  <c:v>454</c:v>
                </c:pt>
                <c:pt idx="50">
                  <c:v>454</c:v>
                </c:pt>
                <c:pt idx="51">
                  <c:v>431</c:v>
                </c:pt>
                <c:pt idx="52">
                  <c:v>460</c:v>
                </c:pt>
                <c:pt idx="53">
                  <c:v>535</c:v>
                </c:pt>
                <c:pt idx="54">
                  <c:v>535</c:v>
                </c:pt>
                <c:pt idx="55">
                  <c:v>541</c:v>
                </c:pt>
                <c:pt idx="56">
                  <c:v>454</c:v>
                </c:pt>
                <c:pt idx="57">
                  <c:v>451</c:v>
                </c:pt>
                <c:pt idx="58">
                  <c:v>455</c:v>
                </c:pt>
                <c:pt idx="59">
                  <c:v>456</c:v>
                </c:pt>
                <c:pt idx="60">
                  <c:v>580</c:v>
                </c:pt>
                <c:pt idx="61">
                  <c:v>656</c:v>
                </c:pt>
                <c:pt idx="62">
                  <c:v>711</c:v>
                </c:pt>
                <c:pt idx="63">
                  <c:v>764</c:v>
                </c:pt>
                <c:pt idx="64">
                  <c:v>756</c:v>
                </c:pt>
                <c:pt idx="65">
                  <c:v>821</c:v>
                </c:pt>
                <c:pt idx="66">
                  <c:v>827</c:v>
                </c:pt>
                <c:pt idx="67">
                  <c:v>827</c:v>
                </c:pt>
                <c:pt idx="68">
                  <c:v>821</c:v>
                </c:pt>
                <c:pt idx="69">
                  <c:v>786</c:v>
                </c:pt>
                <c:pt idx="70">
                  <c:v>745</c:v>
                </c:pt>
                <c:pt idx="71">
                  <c:v>629</c:v>
                </c:pt>
                <c:pt idx="72">
                  <c:v>543</c:v>
                </c:pt>
                <c:pt idx="73">
                  <c:v>539</c:v>
                </c:pt>
                <c:pt idx="74">
                  <c:v>497</c:v>
                </c:pt>
                <c:pt idx="75">
                  <c:v>501</c:v>
                </c:pt>
                <c:pt idx="76">
                  <c:v>526</c:v>
                </c:pt>
                <c:pt idx="77">
                  <c:v>529</c:v>
                </c:pt>
                <c:pt idx="78">
                  <c:v>474</c:v>
                </c:pt>
                <c:pt idx="79">
                  <c:v>487</c:v>
                </c:pt>
                <c:pt idx="80">
                  <c:v>465</c:v>
                </c:pt>
                <c:pt idx="81">
                  <c:v>498</c:v>
                </c:pt>
                <c:pt idx="82">
                  <c:v>511</c:v>
                </c:pt>
                <c:pt idx="83">
                  <c:v>526</c:v>
                </c:pt>
                <c:pt idx="84">
                  <c:v>600</c:v>
                </c:pt>
                <c:pt idx="85">
                  <c:v>654</c:v>
                </c:pt>
                <c:pt idx="86">
                  <c:v>717</c:v>
                </c:pt>
                <c:pt idx="87">
                  <c:v>781</c:v>
                </c:pt>
                <c:pt idx="88">
                  <c:v>792</c:v>
                </c:pt>
                <c:pt idx="89">
                  <c:v>788</c:v>
                </c:pt>
                <c:pt idx="90">
                  <c:v>802</c:v>
                </c:pt>
                <c:pt idx="91">
                  <c:v>791</c:v>
                </c:pt>
                <c:pt idx="92">
                  <c:v>742</c:v>
                </c:pt>
                <c:pt idx="93">
                  <c:v>744</c:v>
                </c:pt>
                <c:pt idx="94">
                  <c:v>689</c:v>
                </c:pt>
                <c:pt idx="95">
                  <c:v>608</c:v>
                </c:pt>
                <c:pt idx="96">
                  <c:v>505</c:v>
                </c:pt>
                <c:pt idx="97">
                  <c:v>503</c:v>
                </c:pt>
                <c:pt idx="98">
                  <c:v>503</c:v>
                </c:pt>
                <c:pt idx="99">
                  <c:v>506</c:v>
                </c:pt>
                <c:pt idx="100">
                  <c:v>507</c:v>
                </c:pt>
                <c:pt idx="101">
                  <c:v>504</c:v>
                </c:pt>
                <c:pt idx="102">
                  <c:v>486</c:v>
                </c:pt>
                <c:pt idx="103">
                  <c:v>468</c:v>
                </c:pt>
                <c:pt idx="104">
                  <c:v>433</c:v>
                </c:pt>
                <c:pt idx="105">
                  <c:v>408</c:v>
                </c:pt>
                <c:pt idx="106">
                  <c:v>421</c:v>
                </c:pt>
                <c:pt idx="107">
                  <c:v>445</c:v>
                </c:pt>
                <c:pt idx="108">
                  <c:v>534</c:v>
                </c:pt>
                <c:pt idx="109">
                  <c:v>616</c:v>
                </c:pt>
                <c:pt idx="110">
                  <c:v>672</c:v>
                </c:pt>
                <c:pt idx="111">
                  <c:v>756</c:v>
                </c:pt>
                <c:pt idx="112">
                  <c:v>764</c:v>
                </c:pt>
                <c:pt idx="113">
                  <c:v>777</c:v>
                </c:pt>
                <c:pt idx="114">
                  <c:v>771</c:v>
                </c:pt>
                <c:pt idx="115">
                  <c:v>752</c:v>
                </c:pt>
                <c:pt idx="116">
                  <c:v>703</c:v>
                </c:pt>
                <c:pt idx="117">
                  <c:v>689</c:v>
                </c:pt>
                <c:pt idx="118">
                  <c:v>647</c:v>
                </c:pt>
                <c:pt idx="119">
                  <c:v>603</c:v>
                </c:pt>
                <c:pt idx="120">
                  <c:v>471</c:v>
                </c:pt>
                <c:pt idx="121">
                  <c:v>445</c:v>
                </c:pt>
                <c:pt idx="122">
                  <c:v>397</c:v>
                </c:pt>
                <c:pt idx="123">
                  <c:v>442</c:v>
                </c:pt>
                <c:pt idx="124">
                  <c:v>479</c:v>
                </c:pt>
                <c:pt idx="125">
                  <c:v>515</c:v>
                </c:pt>
                <c:pt idx="126">
                  <c:v>549</c:v>
                </c:pt>
                <c:pt idx="127">
                  <c:v>531</c:v>
                </c:pt>
                <c:pt idx="128">
                  <c:v>568</c:v>
                </c:pt>
                <c:pt idx="129">
                  <c:v>565</c:v>
                </c:pt>
                <c:pt idx="130">
                  <c:v>579</c:v>
                </c:pt>
                <c:pt idx="131">
                  <c:v>590</c:v>
                </c:pt>
                <c:pt idx="132">
                  <c:v>642</c:v>
                </c:pt>
                <c:pt idx="133">
                  <c:v>703</c:v>
                </c:pt>
                <c:pt idx="134">
                  <c:v>734</c:v>
                </c:pt>
                <c:pt idx="135">
                  <c:v>798</c:v>
                </c:pt>
                <c:pt idx="136">
                  <c:v>846</c:v>
                </c:pt>
                <c:pt idx="137">
                  <c:v>860</c:v>
                </c:pt>
                <c:pt idx="138">
                  <c:v>870</c:v>
                </c:pt>
                <c:pt idx="139">
                  <c:v>873</c:v>
                </c:pt>
                <c:pt idx="140">
                  <c:v>816</c:v>
                </c:pt>
                <c:pt idx="141">
                  <c:v>636</c:v>
                </c:pt>
                <c:pt idx="142">
                  <c:v>564</c:v>
                </c:pt>
                <c:pt idx="143">
                  <c:v>531</c:v>
                </c:pt>
                <c:pt idx="144">
                  <c:v>448</c:v>
                </c:pt>
                <c:pt idx="145">
                  <c:v>387</c:v>
                </c:pt>
                <c:pt idx="146">
                  <c:v>402</c:v>
                </c:pt>
                <c:pt idx="147">
                  <c:v>395</c:v>
                </c:pt>
                <c:pt idx="148">
                  <c:v>400</c:v>
                </c:pt>
                <c:pt idx="149">
                  <c:v>433</c:v>
                </c:pt>
                <c:pt idx="150">
                  <c:v>457</c:v>
                </c:pt>
                <c:pt idx="151">
                  <c:v>447</c:v>
                </c:pt>
                <c:pt idx="152">
                  <c:v>441</c:v>
                </c:pt>
                <c:pt idx="153">
                  <c:v>453</c:v>
                </c:pt>
                <c:pt idx="154">
                  <c:v>532</c:v>
                </c:pt>
                <c:pt idx="155">
                  <c:v>693</c:v>
                </c:pt>
                <c:pt idx="156">
                  <c:v>678</c:v>
                </c:pt>
                <c:pt idx="157">
                  <c:v>723</c:v>
                </c:pt>
                <c:pt idx="158">
                  <c:v>825</c:v>
                </c:pt>
                <c:pt idx="159">
                  <c:v>842</c:v>
                </c:pt>
                <c:pt idx="160">
                  <c:v>905</c:v>
                </c:pt>
                <c:pt idx="161">
                  <c:v>1000</c:v>
                </c:pt>
                <c:pt idx="162">
                  <c:v>1018</c:v>
                </c:pt>
                <c:pt idx="163">
                  <c:v>1024</c:v>
                </c:pt>
                <c:pt idx="164">
                  <c:v>1020</c:v>
                </c:pt>
                <c:pt idx="165">
                  <c:v>886</c:v>
                </c:pt>
                <c:pt idx="166">
                  <c:v>868</c:v>
                </c:pt>
                <c:pt idx="167">
                  <c:v>736</c:v>
                </c:pt>
                <c:pt idx="168">
                  <c:v>496</c:v>
                </c:pt>
                <c:pt idx="169">
                  <c:v>452</c:v>
                </c:pt>
                <c:pt idx="170">
                  <c:v>415</c:v>
                </c:pt>
                <c:pt idx="171">
                  <c:v>421</c:v>
                </c:pt>
                <c:pt idx="172">
                  <c:v>451</c:v>
                </c:pt>
                <c:pt idx="173">
                  <c:v>485</c:v>
                </c:pt>
                <c:pt idx="174">
                  <c:v>562</c:v>
                </c:pt>
                <c:pt idx="175">
                  <c:v>559</c:v>
                </c:pt>
                <c:pt idx="176">
                  <c:v>515</c:v>
                </c:pt>
                <c:pt idx="177">
                  <c:v>444</c:v>
                </c:pt>
                <c:pt idx="178">
                  <c:v>530</c:v>
                </c:pt>
                <c:pt idx="179">
                  <c:v>607</c:v>
                </c:pt>
                <c:pt idx="180">
                  <c:v>685</c:v>
                </c:pt>
                <c:pt idx="181">
                  <c:v>672</c:v>
                </c:pt>
                <c:pt idx="182">
                  <c:v>746</c:v>
                </c:pt>
                <c:pt idx="183">
                  <c:v>870</c:v>
                </c:pt>
                <c:pt idx="184">
                  <c:v>835</c:v>
                </c:pt>
                <c:pt idx="185">
                  <c:v>814</c:v>
                </c:pt>
                <c:pt idx="186">
                  <c:v>868</c:v>
                </c:pt>
                <c:pt idx="187">
                  <c:v>864</c:v>
                </c:pt>
                <c:pt idx="188">
                  <c:v>878</c:v>
                </c:pt>
                <c:pt idx="189">
                  <c:v>816</c:v>
                </c:pt>
                <c:pt idx="190">
                  <c:v>769</c:v>
                </c:pt>
                <c:pt idx="191">
                  <c:v>587</c:v>
                </c:pt>
                <c:pt idx="192">
                  <c:v>466</c:v>
                </c:pt>
                <c:pt idx="193">
                  <c:v>461</c:v>
                </c:pt>
                <c:pt idx="194">
                  <c:v>457</c:v>
                </c:pt>
                <c:pt idx="195">
                  <c:v>461</c:v>
                </c:pt>
                <c:pt idx="196">
                  <c:v>465</c:v>
                </c:pt>
                <c:pt idx="197">
                  <c:v>483</c:v>
                </c:pt>
                <c:pt idx="198">
                  <c:v>523</c:v>
                </c:pt>
                <c:pt idx="199">
                  <c:v>501</c:v>
                </c:pt>
                <c:pt idx="200">
                  <c:v>483</c:v>
                </c:pt>
                <c:pt idx="201">
                  <c:v>498</c:v>
                </c:pt>
                <c:pt idx="202">
                  <c:v>507</c:v>
                </c:pt>
                <c:pt idx="203">
                  <c:v>530</c:v>
                </c:pt>
                <c:pt idx="204">
                  <c:v>648</c:v>
                </c:pt>
                <c:pt idx="205">
                  <c:v>721</c:v>
                </c:pt>
                <c:pt idx="206">
                  <c:v>779</c:v>
                </c:pt>
                <c:pt idx="207">
                  <c:v>784</c:v>
                </c:pt>
                <c:pt idx="208">
                  <c:v>792</c:v>
                </c:pt>
                <c:pt idx="209">
                  <c:v>774</c:v>
                </c:pt>
                <c:pt idx="210">
                  <c:v>835</c:v>
                </c:pt>
                <c:pt idx="211">
                  <c:v>840</c:v>
                </c:pt>
                <c:pt idx="212">
                  <c:v>802</c:v>
                </c:pt>
                <c:pt idx="213">
                  <c:v>767</c:v>
                </c:pt>
                <c:pt idx="214">
                  <c:v>672</c:v>
                </c:pt>
                <c:pt idx="215">
                  <c:v>566</c:v>
                </c:pt>
                <c:pt idx="216">
                  <c:v>455</c:v>
                </c:pt>
                <c:pt idx="217">
                  <c:v>463</c:v>
                </c:pt>
                <c:pt idx="218">
                  <c:v>481</c:v>
                </c:pt>
                <c:pt idx="219">
                  <c:v>457</c:v>
                </c:pt>
                <c:pt idx="220">
                  <c:v>432</c:v>
                </c:pt>
                <c:pt idx="221">
                  <c:v>466</c:v>
                </c:pt>
                <c:pt idx="222">
                  <c:v>537</c:v>
                </c:pt>
                <c:pt idx="223">
                  <c:v>532</c:v>
                </c:pt>
                <c:pt idx="224">
                  <c:v>494</c:v>
                </c:pt>
                <c:pt idx="225">
                  <c:v>495</c:v>
                </c:pt>
                <c:pt idx="226">
                  <c:v>424</c:v>
                </c:pt>
                <c:pt idx="227">
                  <c:v>426</c:v>
                </c:pt>
                <c:pt idx="228">
                  <c:v>439</c:v>
                </c:pt>
                <c:pt idx="229">
                  <c:v>545</c:v>
                </c:pt>
                <c:pt idx="230">
                  <c:v>620</c:v>
                </c:pt>
                <c:pt idx="231">
                  <c:v>677</c:v>
                </c:pt>
                <c:pt idx="232">
                  <c:v>742</c:v>
                </c:pt>
                <c:pt idx="233">
                  <c:v>782</c:v>
                </c:pt>
                <c:pt idx="234">
                  <c:v>795</c:v>
                </c:pt>
                <c:pt idx="235">
                  <c:v>770</c:v>
                </c:pt>
                <c:pt idx="236">
                  <c:v>715</c:v>
                </c:pt>
                <c:pt idx="237">
                  <c:v>552</c:v>
                </c:pt>
                <c:pt idx="238">
                  <c:v>523</c:v>
                </c:pt>
                <c:pt idx="239">
                  <c:v>408</c:v>
                </c:pt>
                <c:pt idx="240">
                  <c:v>442</c:v>
                </c:pt>
                <c:pt idx="241">
                  <c:v>429</c:v>
                </c:pt>
                <c:pt idx="242">
                  <c:v>422</c:v>
                </c:pt>
                <c:pt idx="243">
                  <c:v>399</c:v>
                </c:pt>
                <c:pt idx="244">
                  <c:v>400</c:v>
                </c:pt>
                <c:pt idx="245">
                  <c:v>407</c:v>
                </c:pt>
                <c:pt idx="246">
                  <c:v>407</c:v>
                </c:pt>
                <c:pt idx="247">
                  <c:v>419</c:v>
                </c:pt>
                <c:pt idx="248">
                  <c:v>368</c:v>
                </c:pt>
                <c:pt idx="249">
                  <c:v>363</c:v>
                </c:pt>
                <c:pt idx="250">
                  <c:v>367</c:v>
                </c:pt>
                <c:pt idx="251">
                  <c:v>385</c:v>
                </c:pt>
                <c:pt idx="252">
                  <c:v>386</c:v>
                </c:pt>
                <c:pt idx="253">
                  <c:v>374</c:v>
                </c:pt>
                <c:pt idx="254">
                  <c:v>374</c:v>
                </c:pt>
                <c:pt idx="255">
                  <c:v>403</c:v>
                </c:pt>
                <c:pt idx="256">
                  <c:v>392</c:v>
                </c:pt>
                <c:pt idx="257">
                  <c:v>481</c:v>
                </c:pt>
                <c:pt idx="258">
                  <c:v>475</c:v>
                </c:pt>
                <c:pt idx="259">
                  <c:v>472</c:v>
                </c:pt>
                <c:pt idx="260">
                  <c:v>579</c:v>
                </c:pt>
                <c:pt idx="261">
                  <c:v>606</c:v>
                </c:pt>
                <c:pt idx="262">
                  <c:v>553</c:v>
                </c:pt>
                <c:pt idx="263">
                  <c:v>482</c:v>
                </c:pt>
                <c:pt idx="264">
                  <c:v>427</c:v>
                </c:pt>
                <c:pt idx="265">
                  <c:v>404</c:v>
                </c:pt>
                <c:pt idx="266">
                  <c:v>387</c:v>
                </c:pt>
                <c:pt idx="267">
                  <c:v>402</c:v>
                </c:pt>
                <c:pt idx="268">
                  <c:v>385</c:v>
                </c:pt>
                <c:pt idx="269">
                  <c:v>393</c:v>
                </c:pt>
                <c:pt idx="270">
                  <c:v>400</c:v>
                </c:pt>
                <c:pt idx="271">
                  <c:v>399</c:v>
                </c:pt>
                <c:pt idx="272">
                  <c:v>369</c:v>
                </c:pt>
                <c:pt idx="273">
                  <c:v>373</c:v>
                </c:pt>
                <c:pt idx="274">
                  <c:v>398</c:v>
                </c:pt>
                <c:pt idx="275">
                  <c:v>410</c:v>
                </c:pt>
                <c:pt idx="276">
                  <c:v>444</c:v>
                </c:pt>
                <c:pt idx="277">
                  <c:v>480</c:v>
                </c:pt>
                <c:pt idx="278">
                  <c:v>501</c:v>
                </c:pt>
                <c:pt idx="279">
                  <c:v>490</c:v>
                </c:pt>
                <c:pt idx="280">
                  <c:v>609</c:v>
                </c:pt>
                <c:pt idx="281">
                  <c:v>662</c:v>
                </c:pt>
                <c:pt idx="282">
                  <c:v>649</c:v>
                </c:pt>
                <c:pt idx="283">
                  <c:v>698</c:v>
                </c:pt>
                <c:pt idx="284">
                  <c:v>683</c:v>
                </c:pt>
                <c:pt idx="285">
                  <c:v>621</c:v>
                </c:pt>
                <c:pt idx="286">
                  <c:v>532</c:v>
                </c:pt>
                <c:pt idx="287">
                  <c:v>525</c:v>
                </c:pt>
                <c:pt idx="288">
                  <c:v>518</c:v>
                </c:pt>
                <c:pt idx="289">
                  <c:v>476</c:v>
                </c:pt>
                <c:pt idx="290">
                  <c:v>438</c:v>
                </c:pt>
                <c:pt idx="291">
                  <c:v>395</c:v>
                </c:pt>
                <c:pt idx="292">
                  <c:v>418</c:v>
                </c:pt>
                <c:pt idx="293">
                  <c:v>495</c:v>
                </c:pt>
                <c:pt idx="294">
                  <c:v>517</c:v>
                </c:pt>
                <c:pt idx="295">
                  <c:v>502</c:v>
                </c:pt>
                <c:pt idx="296">
                  <c:v>407</c:v>
                </c:pt>
                <c:pt idx="297">
                  <c:v>409</c:v>
                </c:pt>
                <c:pt idx="298">
                  <c:v>387</c:v>
                </c:pt>
                <c:pt idx="299">
                  <c:v>400</c:v>
                </c:pt>
                <c:pt idx="300">
                  <c:v>460</c:v>
                </c:pt>
                <c:pt idx="301">
                  <c:v>495</c:v>
                </c:pt>
                <c:pt idx="302">
                  <c:v>510</c:v>
                </c:pt>
                <c:pt idx="303">
                  <c:v>620</c:v>
                </c:pt>
                <c:pt idx="304">
                  <c:v>654</c:v>
                </c:pt>
                <c:pt idx="305">
                  <c:v>679</c:v>
                </c:pt>
                <c:pt idx="306">
                  <c:v>716</c:v>
                </c:pt>
                <c:pt idx="307">
                  <c:v>720</c:v>
                </c:pt>
                <c:pt idx="308">
                  <c:v>727</c:v>
                </c:pt>
                <c:pt idx="309">
                  <c:v>681</c:v>
                </c:pt>
                <c:pt idx="310">
                  <c:v>530</c:v>
                </c:pt>
                <c:pt idx="311">
                  <c:v>484</c:v>
                </c:pt>
                <c:pt idx="312">
                  <c:v>505</c:v>
                </c:pt>
                <c:pt idx="313">
                  <c:v>507</c:v>
                </c:pt>
                <c:pt idx="314">
                  <c:v>472</c:v>
                </c:pt>
                <c:pt idx="315">
                  <c:v>473</c:v>
                </c:pt>
                <c:pt idx="316">
                  <c:v>546</c:v>
                </c:pt>
                <c:pt idx="317">
                  <c:v>577</c:v>
                </c:pt>
                <c:pt idx="318">
                  <c:v>587</c:v>
                </c:pt>
                <c:pt idx="319">
                  <c:v>535</c:v>
                </c:pt>
                <c:pt idx="320">
                  <c:v>527</c:v>
                </c:pt>
                <c:pt idx="321">
                  <c:v>535</c:v>
                </c:pt>
                <c:pt idx="322">
                  <c:v>513</c:v>
                </c:pt>
                <c:pt idx="323">
                  <c:v>545</c:v>
                </c:pt>
                <c:pt idx="324">
                  <c:v>556</c:v>
                </c:pt>
                <c:pt idx="325">
                  <c:v>553</c:v>
                </c:pt>
                <c:pt idx="326">
                  <c:v>588</c:v>
                </c:pt>
                <c:pt idx="327">
                  <c:v>666</c:v>
                </c:pt>
                <c:pt idx="328">
                  <c:v>697</c:v>
                </c:pt>
                <c:pt idx="329">
                  <c:v>720</c:v>
                </c:pt>
                <c:pt idx="330">
                  <c:v>719</c:v>
                </c:pt>
                <c:pt idx="331">
                  <c:v>641</c:v>
                </c:pt>
                <c:pt idx="332">
                  <c:v>604</c:v>
                </c:pt>
                <c:pt idx="333">
                  <c:v>566</c:v>
                </c:pt>
                <c:pt idx="334">
                  <c:v>443</c:v>
                </c:pt>
                <c:pt idx="335">
                  <c:v>43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865</c:v>
                </c:pt>
                <c:pt idx="1">
                  <c:v>867</c:v>
                </c:pt>
                <c:pt idx="2">
                  <c:v>865</c:v>
                </c:pt>
                <c:pt idx="3">
                  <c:v>867</c:v>
                </c:pt>
                <c:pt idx="4">
                  <c:v>866</c:v>
                </c:pt>
                <c:pt idx="5">
                  <c:v>867</c:v>
                </c:pt>
                <c:pt idx="6">
                  <c:v>853</c:v>
                </c:pt>
                <c:pt idx="7">
                  <c:v>829</c:v>
                </c:pt>
                <c:pt idx="8">
                  <c:v>792</c:v>
                </c:pt>
                <c:pt idx="9">
                  <c:v>782</c:v>
                </c:pt>
                <c:pt idx="10">
                  <c:v>801</c:v>
                </c:pt>
                <c:pt idx="11">
                  <c:v>834</c:v>
                </c:pt>
                <c:pt idx="12">
                  <c:v>808</c:v>
                </c:pt>
                <c:pt idx="13">
                  <c:v>868</c:v>
                </c:pt>
                <c:pt idx="14">
                  <c:v>869</c:v>
                </c:pt>
                <c:pt idx="15">
                  <c:v>867</c:v>
                </c:pt>
                <c:pt idx="16">
                  <c:v>865</c:v>
                </c:pt>
                <c:pt idx="17">
                  <c:v>868</c:v>
                </c:pt>
                <c:pt idx="18">
                  <c:v>867</c:v>
                </c:pt>
                <c:pt idx="19">
                  <c:v>869</c:v>
                </c:pt>
                <c:pt idx="20">
                  <c:v>867</c:v>
                </c:pt>
                <c:pt idx="21">
                  <c:v>868</c:v>
                </c:pt>
                <c:pt idx="22">
                  <c:v>868</c:v>
                </c:pt>
                <c:pt idx="23">
                  <c:v>867</c:v>
                </c:pt>
                <c:pt idx="24">
                  <c:v>863</c:v>
                </c:pt>
                <c:pt idx="25">
                  <c:v>867</c:v>
                </c:pt>
                <c:pt idx="26">
                  <c:v>867</c:v>
                </c:pt>
                <c:pt idx="27">
                  <c:v>811</c:v>
                </c:pt>
                <c:pt idx="28">
                  <c:v>792</c:v>
                </c:pt>
                <c:pt idx="29">
                  <c:v>837</c:v>
                </c:pt>
                <c:pt idx="30">
                  <c:v>861</c:v>
                </c:pt>
                <c:pt idx="31">
                  <c:v>841</c:v>
                </c:pt>
                <c:pt idx="32">
                  <c:v>794</c:v>
                </c:pt>
                <c:pt idx="33">
                  <c:v>796</c:v>
                </c:pt>
                <c:pt idx="34">
                  <c:v>824</c:v>
                </c:pt>
                <c:pt idx="35">
                  <c:v>843</c:v>
                </c:pt>
                <c:pt idx="36">
                  <c:v>885</c:v>
                </c:pt>
                <c:pt idx="37">
                  <c:v>897</c:v>
                </c:pt>
                <c:pt idx="38">
                  <c:v>894</c:v>
                </c:pt>
                <c:pt idx="39">
                  <c:v>895</c:v>
                </c:pt>
                <c:pt idx="40">
                  <c:v>895</c:v>
                </c:pt>
                <c:pt idx="41">
                  <c:v>895</c:v>
                </c:pt>
                <c:pt idx="42">
                  <c:v>895</c:v>
                </c:pt>
                <c:pt idx="43">
                  <c:v>894</c:v>
                </c:pt>
                <c:pt idx="44">
                  <c:v>897</c:v>
                </c:pt>
                <c:pt idx="45">
                  <c:v>897</c:v>
                </c:pt>
                <c:pt idx="46">
                  <c:v>897</c:v>
                </c:pt>
                <c:pt idx="47">
                  <c:v>897</c:v>
                </c:pt>
                <c:pt idx="48">
                  <c:v>897</c:v>
                </c:pt>
                <c:pt idx="49">
                  <c:v>899</c:v>
                </c:pt>
                <c:pt idx="50">
                  <c:v>897</c:v>
                </c:pt>
                <c:pt idx="51">
                  <c:v>898</c:v>
                </c:pt>
                <c:pt idx="52">
                  <c:v>898</c:v>
                </c:pt>
                <c:pt idx="53">
                  <c:v>899</c:v>
                </c:pt>
                <c:pt idx="54">
                  <c:v>897</c:v>
                </c:pt>
                <c:pt idx="55">
                  <c:v>897</c:v>
                </c:pt>
                <c:pt idx="56">
                  <c:v>853</c:v>
                </c:pt>
                <c:pt idx="57">
                  <c:v>861</c:v>
                </c:pt>
                <c:pt idx="58">
                  <c:v>869</c:v>
                </c:pt>
                <c:pt idx="59">
                  <c:v>869</c:v>
                </c:pt>
                <c:pt idx="60">
                  <c:v>869</c:v>
                </c:pt>
                <c:pt idx="61">
                  <c:v>871</c:v>
                </c:pt>
                <c:pt idx="62">
                  <c:v>871</c:v>
                </c:pt>
                <c:pt idx="63">
                  <c:v>871</c:v>
                </c:pt>
                <c:pt idx="64">
                  <c:v>856</c:v>
                </c:pt>
                <c:pt idx="65">
                  <c:v>848</c:v>
                </c:pt>
                <c:pt idx="66">
                  <c:v>878</c:v>
                </c:pt>
                <c:pt idx="67">
                  <c:v>893</c:v>
                </c:pt>
                <c:pt idx="68">
                  <c:v>898</c:v>
                </c:pt>
                <c:pt idx="69">
                  <c:v>892</c:v>
                </c:pt>
                <c:pt idx="70">
                  <c:v>896</c:v>
                </c:pt>
                <c:pt idx="71">
                  <c:v>884</c:v>
                </c:pt>
                <c:pt idx="72">
                  <c:v>891</c:v>
                </c:pt>
                <c:pt idx="73">
                  <c:v>837</c:v>
                </c:pt>
                <c:pt idx="74">
                  <c:v>821</c:v>
                </c:pt>
                <c:pt idx="75">
                  <c:v>824</c:v>
                </c:pt>
                <c:pt idx="76">
                  <c:v>823</c:v>
                </c:pt>
                <c:pt idx="77">
                  <c:v>831</c:v>
                </c:pt>
                <c:pt idx="78">
                  <c:v>827</c:v>
                </c:pt>
                <c:pt idx="79">
                  <c:v>800</c:v>
                </c:pt>
                <c:pt idx="80">
                  <c:v>756</c:v>
                </c:pt>
                <c:pt idx="81">
                  <c:v>821</c:v>
                </c:pt>
                <c:pt idx="82">
                  <c:v>792</c:v>
                </c:pt>
                <c:pt idx="83">
                  <c:v>794</c:v>
                </c:pt>
                <c:pt idx="84">
                  <c:v>793</c:v>
                </c:pt>
                <c:pt idx="85">
                  <c:v>815</c:v>
                </c:pt>
                <c:pt idx="86">
                  <c:v>820</c:v>
                </c:pt>
                <c:pt idx="87">
                  <c:v>868</c:v>
                </c:pt>
                <c:pt idx="88">
                  <c:v>870</c:v>
                </c:pt>
                <c:pt idx="89">
                  <c:v>868</c:v>
                </c:pt>
                <c:pt idx="90">
                  <c:v>862</c:v>
                </c:pt>
                <c:pt idx="91">
                  <c:v>880</c:v>
                </c:pt>
                <c:pt idx="92">
                  <c:v>831</c:v>
                </c:pt>
                <c:pt idx="93">
                  <c:v>808</c:v>
                </c:pt>
                <c:pt idx="94">
                  <c:v>823</c:v>
                </c:pt>
                <c:pt idx="95">
                  <c:v>882</c:v>
                </c:pt>
                <c:pt idx="96">
                  <c:v>870</c:v>
                </c:pt>
                <c:pt idx="97">
                  <c:v>847</c:v>
                </c:pt>
                <c:pt idx="98">
                  <c:v>807</c:v>
                </c:pt>
                <c:pt idx="99">
                  <c:v>808</c:v>
                </c:pt>
                <c:pt idx="100">
                  <c:v>838</c:v>
                </c:pt>
                <c:pt idx="101">
                  <c:v>862</c:v>
                </c:pt>
                <c:pt idx="102">
                  <c:v>849</c:v>
                </c:pt>
                <c:pt idx="103">
                  <c:v>825</c:v>
                </c:pt>
                <c:pt idx="104">
                  <c:v>823</c:v>
                </c:pt>
                <c:pt idx="105">
                  <c:v>822</c:v>
                </c:pt>
                <c:pt idx="106">
                  <c:v>823</c:v>
                </c:pt>
                <c:pt idx="107">
                  <c:v>826</c:v>
                </c:pt>
                <c:pt idx="108">
                  <c:v>846</c:v>
                </c:pt>
                <c:pt idx="109">
                  <c:v>899</c:v>
                </c:pt>
                <c:pt idx="110">
                  <c:v>862</c:v>
                </c:pt>
                <c:pt idx="111">
                  <c:v>828</c:v>
                </c:pt>
                <c:pt idx="112">
                  <c:v>894</c:v>
                </c:pt>
                <c:pt idx="113">
                  <c:v>894</c:v>
                </c:pt>
                <c:pt idx="114">
                  <c:v>895</c:v>
                </c:pt>
                <c:pt idx="115">
                  <c:v>843</c:v>
                </c:pt>
                <c:pt idx="116">
                  <c:v>822</c:v>
                </c:pt>
                <c:pt idx="117">
                  <c:v>823</c:v>
                </c:pt>
                <c:pt idx="118">
                  <c:v>827</c:v>
                </c:pt>
                <c:pt idx="119">
                  <c:v>820</c:v>
                </c:pt>
                <c:pt idx="120">
                  <c:v>814</c:v>
                </c:pt>
                <c:pt idx="121">
                  <c:v>786</c:v>
                </c:pt>
                <c:pt idx="122">
                  <c:v>793</c:v>
                </c:pt>
                <c:pt idx="123">
                  <c:v>786</c:v>
                </c:pt>
                <c:pt idx="124">
                  <c:v>787</c:v>
                </c:pt>
                <c:pt idx="125">
                  <c:v>839</c:v>
                </c:pt>
                <c:pt idx="126">
                  <c:v>804</c:v>
                </c:pt>
                <c:pt idx="127">
                  <c:v>740</c:v>
                </c:pt>
                <c:pt idx="128">
                  <c:v>687</c:v>
                </c:pt>
                <c:pt idx="129">
                  <c:v>696</c:v>
                </c:pt>
                <c:pt idx="130">
                  <c:v>690</c:v>
                </c:pt>
                <c:pt idx="131">
                  <c:v>571</c:v>
                </c:pt>
                <c:pt idx="132">
                  <c:v>457</c:v>
                </c:pt>
                <c:pt idx="133">
                  <c:v>481</c:v>
                </c:pt>
                <c:pt idx="134">
                  <c:v>489</c:v>
                </c:pt>
                <c:pt idx="135">
                  <c:v>492</c:v>
                </c:pt>
                <c:pt idx="136">
                  <c:v>491</c:v>
                </c:pt>
                <c:pt idx="137">
                  <c:v>487</c:v>
                </c:pt>
                <c:pt idx="138">
                  <c:v>492</c:v>
                </c:pt>
                <c:pt idx="139">
                  <c:v>491</c:v>
                </c:pt>
                <c:pt idx="140">
                  <c:v>488</c:v>
                </c:pt>
                <c:pt idx="141">
                  <c:v>478</c:v>
                </c:pt>
                <c:pt idx="142">
                  <c:v>475</c:v>
                </c:pt>
                <c:pt idx="143">
                  <c:v>432</c:v>
                </c:pt>
                <c:pt idx="144">
                  <c:v>430</c:v>
                </c:pt>
                <c:pt idx="145">
                  <c:v>485</c:v>
                </c:pt>
                <c:pt idx="146">
                  <c:v>456</c:v>
                </c:pt>
                <c:pt idx="147">
                  <c:v>442</c:v>
                </c:pt>
                <c:pt idx="148">
                  <c:v>450</c:v>
                </c:pt>
                <c:pt idx="149">
                  <c:v>485</c:v>
                </c:pt>
                <c:pt idx="150">
                  <c:v>491</c:v>
                </c:pt>
                <c:pt idx="151">
                  <c:v>472</c:v>
                </c:pt>
                <c:pt idx="152">
                  <c:v>428</c:v>
                </c:pt>
                <c:pt idx="153">
                  <c:v>436</c:v>
                </c:pt>
                <c:pt idx="154">
                  <c:v>491</c:v>
                </c:pt>
                <c:pt idx="155">
                  <c:v>492</c:v>
                </c:pt>
                <c:pt idx="156">
                  <c:v>491</c:v>
                </c:pt>
                <c:pt idx="157">
                  <c:v>491</c:v>
                </c:pt>
                <c:pt idx="158">
                  <c:v>491</c:v>
                </c:pt>
                <c:pt idx="159">
                  <c:v>492</c:v>
                </c:pt>
                <c:pt idx="160">
                  <c:v>492</c:v>
                </c:pt>
                <c:pt idx="161">
                  <c:v>491</c:v>
                </c:pt>
                <c:pt idx="162">
                  <c:v>491</c:v>
                </c:pt>
                <c:pt idx="163">
                  <c:v>488</c:v>
                </c:pt>
                <c:pt idx="164">
                  <c:v>482</c:v>
                </c:pt>
                <c:pt idx="165">
                  <c:v>484</c:v>
                </c:pt>
                <c:pt idx="166">
                  <c:v>482</c:v>
                </c:pt>
                <c:pt idx="167">
                  <c:v>483</c:v>
                </c:pt>
                <c:pt idx="168">
                  <c:v>483</c:v>
                </c:pt>
                <c:pt idx="169">
                  <c:v>482</c:v>
                </c:pt>
                <c:pt idx="170">
                  <c:v>481</c:v>
                </c:pt>
                <c:pt idx="171">
                  <c:v>483</c:v>
                </c:pt>
                <c:pt idx="172">
                  <c:v>481</c:v>
                </c:pt>
                <c:pt idx="173">
                  <c:v>487</c:v>
                </c:pt>
                <c:pt idx="174">
                  <c:v>491</c:v>
                </c:pt>
                <c:pt idx="175">
                  <c:v>472</c:v>
                </c:pt>
                <c:pt idx="176">
                  <c:v>488</c:v>
                </c:pt>
                <c:pt idx="177">
                  <c:v>488</c:v>
                </c:pt>
                <c:pt idx="178">
                  <c:v>487</c:v>
                </c:pt>
                <c:pt idx="179">
                  <c:v>491</c:v>
                </c:pt>
                <c:pt idx="180">
                  <c:v>491</c:v>
                </c:pt>
                <c:pt idx="181">
                  <c:v>489</c:v>
                </c:pt>
                <c:pt idx="182">
                  <c:v>490</c:v>
                </c:pt>
                <c:pt idx="183">
                  <c:v>490</c:v>
                </c:pt>
                <c:pt idx="184">
                  <c:v>490</c:v>
                </c:pt>
                <c:pt idx="185">
                  <c:v>489</c:v>
                </c:pt>
                <c:pt idx="186">
                  <c:v>490</c:v>
                </c:pt>
                <c:pt idx="187">
                  <c:v>490</c:v>
                </c:pt>
                <c:pt idx="188">
                  <c:v>490</c:v>
                </c:pt>
                <c:pt idx="189">
                  <c:v>489</c:v>
                </c:pt>
                <c:pt idx="190">
                  <c:v>490</c:v>
                </c:pt>
                <c:pt idx="191">
                  <c:v>490</c:v>
                </c:pt>
                <c:pt idx="192">
                  <c:v>490</c:v>
                </c:pt>
                <c:pt idx="193">
                  <c:v>491</c:v>
                </c:pt>
                <c:pt idx="194">
                  <c:v>490</c:v>
                </c:pt>
                <c:pt idx="195">
                  <c:v>490</c:v>
                </c:pt>
                <c:pt idx="196">
                  <c:v>491</c:v>
                </c:pt>
                <c:pt idx="197">
                  <c:v>490</c:v>
                </c:pt>
                <c:pt idx="198">
                  <c:v>491</c:v>
                </c:pt>
                <c:pt idx="199">
                  <c:v>491</c:v>
                </c:pt>
                <c:pt idx="200">
                  <c:v>492</c:v>
                </c:pt>
                <c:pt idx="201">
                  <c:v>490</c:v>
                </c:pt>
                <c:pt idx="202">
                  <c:v>491</c:v>
                </c:pt>
                <c:pt idx="203">
                  <c:v>491</c:v>
                </c:pt>
                <c:pt idx="204">
                  <c:v>488</c:v>
                </c:pt>
                <c:pt idx="205">
                  <c:v>488</c:v>
                </c:pt>
                <c:pt idx="206">
                  <c:v>487</c:v>
                </c:pt>
                <c:pt idx="207">
                  <c:v>485</c:v>
                </c:pt>
                <c:pt idx="208">
                  <c:v>488</c:v>
                </c:pt>
                <c:pt idx="209">
                  <c:v>489</c:v>
                </c:pt>
                <c:pt idx="210">
                  <c:v>489</c:v>
                </c:pt>
                <c:pt idx="211">
                  <c:v>488</c:v>
                </c:pt>
                <c:pt idx="212">
                  <c:v>493</c:v>
                </c:pt>
                <c:pt idx="213">
                  <c:v>515</c:v>
                </c:pt>
                <c:pt idx="214">
                  <c:v>552</c:v>
                </c:pt>
                <c:pt idx="215">
                  <c:v>582</c:v>
                </c:pt>
                <c:pt idx="216">
                  <c:v>632</c:v>
                </c:pt>
                <c:pt idx="217">
                  <c:v>698</c:v>
                </c:pt>
                <c:pt idx="218">
                  <c:v>698</c:v>
                </c:pt>
                <c:pt idx="219">
                  <c:v>703</c:v>
                </c:pt>
                <c:pt idx="220">
                  <c:v>741</c:v>
                </c:pt>
                <c:pt idx="221">
                  <c:v>772</c:v>
                </c:pt>
                <c:pt idx="222">
                  <c:v>781</c:v>
                </c:pt>
                <c:pt idx="223">
                  <c:v>785</c:v>
                </c:pt>
                <c:pt idx="224">
                  <c:v>787</c:v>
                </c:pt>
                <c:pt idx="225">
                  <c:v>788</c:v>
                </c:pt>
                <c:pt idx="226">
                  <c:v>793</c:v>
                </c:pt>
                <c:pt idx="227">
                  <c:v>802</c:v>
                </c:pt>
                <c:pt idx="228">
                  <c:v>782</c:v>
                </c:pt>
                <c:pt idx="229">
                  <c:v>780</c:v>
                </c:pt>
                <c:pt idx="230">
                  <c:v>772</c:v>
                </c:pt>
                <c:pt idx="231">
                  <c:v>773</c:v>
                </c:pt>
                <c:pt idx="232">
                  <c:v>774</c:v>
                </c:pt>
                <c:pt idx="233">
                  <c:v>774</c:v>
                </c:pt>
                <c:pt idx="234">
                  <c:v>792</c:v>
                </c:pt>
                <c:pt idx="235">
                  <c:v>833</c:v>
                </c:pt>
                <c:pt idx="236">
                  <c:v>830</c:v>
                </c:pt>
                <c:pt idx="237">
                  <c:v>810</c:v>
                </c:pt>
                <c:pt idx="238">
                  <c:v>735</c:v>
                </c:pt>
                <c:pt idx="239">
                  <c:v>812</c:v>
                </c:pt>
                <c:pt idx="240">
                  <c:v>838</c:v>
                </c:pt>
                <c:pt idx="241">
                  <c:v>835</c:v>
                </c:pt>
                <c:pt idx="242">
                  <c:v>830</c:v>
                </c:pt>
                <c:pt idx="243">
                  <c:v>801</c:v>
                </c:pt>
                <c:pt idx="244">
                  <c:v>828</c:v>
                </c:pt>
                <c:pt idx="245">
                  <c:v>842</c:v>
                </c:pt>
                <c:pt idx="246">
                  <c:v>839</c:v>
                </c:pt>
                <c:pt idx="247">
                  <c:v>823</c:v>
                </c:pt>
                <c:pt idx="248">
                  <c:v>755</c:v>
                </c:pt>
                <c:pt idx="249">
                  <c:v>754</c:v>
                </c:pt>
                <c:pt idx="250">
                  <c:v>768</c:v>
                </c:pt>
                <c:pt idx="251">
                  <c:v>809</c:v>
                </c:pt>
                <c:pt idx="252">
                  <c:v>829</c:v>
                </c:pt>
                <c:pt idx="253">
                  <c:v>809</c:v>
                </c:pt>
                <c:pt idx="254">
                  <c:v>773</c:v>
                </c:pt>
                <c:pt idx="255">
                  <c:v>785</c:v>
                </c:pt>
                <c:pt idx="256">
                  <c:v>745</c:v>
                </c:pt>
                <c:pt idx="257">
                  <c:v>763</c:v>
                </c:pt>
                <c:pt idx="258">
                  <c:v>781</c:v>
                </c:pt>
                <c:pt idx="259">
                  <c:v>829</c:v>
                </c:pt>
                <c:pt idx="260">
                  <c:v>849</c:v>
                </c:pt>
                <c:pt idx="261">
                  <c:v>852</c:v>
                </c:pt>
                <c:pt idx="262">
                  <c:v>849</c:v>
                </c:pt>
                <c:pt idx="263">
                  <c:v>847</c:v>
                </c:pt>
                <c:pt idx="264">
                  <c:v>835</c:v>
                </c:pt>
                <c:pt idx="265">
                  <c:v>834</c:v>
                </c:pt>
                <c:pt idx="266">
                  <c:v>764</c:v>
                </c:pt>
                <c:pt idx="267">
                  <c:v>753</c:v>
                </c:pt>
                <c:pt idx="268">
                  <c:v>799</c:v>
                </c:pt>
                <c:pt idx="269">
                  <c:v>834</c:v>
                </c:pt>
                <c:pt idx="270">
                  <c:v>845</c:v>
                </c:pt>
                <c:pt idx="271">
                  <c:v>702</c:v>
                </c:pt>
                <c:pt idx="272">
                  <c:v>705</c:v>
                </c:pt>
                <c:pt idx="273">
                  <c:v>754</c:v>
                </c:pt>
                <c:pt idx="274">
                  <c:v>700</c:v>
                </c:pt>
                <c:pt idx="275">
                  <c:v>772</c:v>
                </c:pt>
                <c:pt idx="276">
                  <c:v>783</c:v>
                </c:pt>
                <c:pt idx="277">
                  <c:v>791</c:v>
                </c:pt>
                <c:pt idx="278">
                  <c:v>784</c:v>
                </c:pt>
                <c:pt idx="279">
                  <c:v>873</c:v>
                </c:pt>
                <c:pt idx="280">
                  <c:v>887</c:v>
                </c:pt>
                <c:pt idx="281">
                  <c:v>880</c:v>
                </c:pt>
                <c:pt idx="282">
                  <c:v>866</c:v>
                </c:pt>
                <c:pt idx="283">
                  <c:v>893</c:v>
                </c:pt>
                <c:pt idx="284">
                  <c:v>896</c:v>
                </c:pt>
                <c:pt idx="285">
                  <c:v>894</c:v>
                </c:pt>
                <c:pt idx="286">
                  <c:v>896</c:v>
                </c:pt>
                <c:pt idx="287">
                  <c:v>893</c:v>
                </c:pt>
                <c:pt idx="288">
                  <c:v>896</c:v>
                </c:pt>
                <c:pt idx="289">
                  <c:v>891</c:v>
                </c:pt>
                <c:pt idx="290">
                  <c:v>884</c:v>
                </c:pt>
                <c:pt idx="291">
                  <c:v>882</c:v>
                </c:pt>
                <c:pt idx="292">
                  <c:v>886</c:v>
                </c:pt>
                <c:pt idx="293">
                  <c:v>893</c:v>
                </c:pt>
                <c:pt idx="294">
                  <c:v>902</c:v>
                </c:pt>
                <c:pt idx="295">
                  <c:v>899</c:v>
                </c:pt>
                <c:pt idx="296">
                  <c:v>865</c:v>
                </c:pt>
                <c:pt idx="297">
                  <c:v>853</c:v>
                </c:pt>
                <c:pt idx="298">
                  <c:v>832</c:v>
                </c:pt>
                <c:pt idx="299">
                  <c:v>823</c:v>
                </c:pt>
                <c:pt idx="300">
                  <c:v>855</c:v>
                </c:pt>
                <c:pt idx="301">
                  <c:v>885</c:v>
                </c:pt>
                <c:pt idx="302">
                  <c:v>894</c:v>
                </c:pt>
                <c:pt idx="303">
                  <c:v>897</c:v>
                </c:pt>
                <c:pt idx="304">
                  <c:v>900</c:v>
                </c:pt>
                <c:pt idx="305">
                  <c:v>900</c:v>
                </c:pt>
                <c:pt idx="306">
                  <c:v>895</c:v>
                </c:pt>
                <c:pt idx="307">
                  <c:v>893</c:v>
                </c:pt>
                <c:pt idx="308">
                  <c:v>897</c:v>
                </c:pt>
                <c:pt idx="309">
                  <c:v>893</c:v>
                </c:pt>
                <c:pt idx="310">
                  <c:v>906</c:v>
                </c:pt>
                <c:pt idx="311">
                  <c:v>899</c:v>
                </c:pt>
                <c:pt idx="312">
                  <c:v>894</c:v>
                </c:pt>
                <c:pt idx="313">
                  <c:v>896</c:v>
                </c:pt>
                <c:pt idx="314">
                  <c:v>897</c:v>
                </c:pt>
                <c:pt idx="315">
                  <c:v>902</c:v>
                </c:pt>
                <c:pt idx="316">
                  <c:v>901</c:v>
                </c:pt>
                <c:pt idx="317">
                  <c:v>896</c:v>
                </c:pt>
                <c:pt idx="318">
                  <c:v>893</c:v>
                </c:pt>
                <c:pt idx="319">
                  <c:v>901</c:v>
                </c:pt>
                <c:pt idx="320">
                  <c:v>842</c:v>
                </c:pt>
                <c:pt idx="321">
                  <c:v>825</c:v>
                </c:pt>
                <c:pt idx="322">
                  <c:v>804</c:v>
                </c:pt>
                <c:pt idx="323">
                  <c:v>800</c:v>
                </c:pt>
                <c:pt idx="324">
                  <c:v>851</c:v>
                </c:pt>
                <c:pt idx="325">
                  <c:v>861</c:v>
                </c:pt>
                <c:pt idx="326">
                  <c:v>857</c:v>
                </c:pt>
                <c:pt idx="327">
                  <c:v>857</c:v>
                </c:pt>
                <c:pt idx="328">
                  <c:v>865</c:v>
                </c:pt>
                <c:pt idx="329">
                  <c:v>867</c:v>
                </c:pt>
                <c:pt idx="330">
                  <c:v>857</c:v>
                </c:pt>
                <c:pt idx="331">
                  <c:v>851</c:v>
                </c:pt>
                <c:pt idx="332">
                  <c:v>855</c:v>
                </c:pt>
                <c:pt idx="333">
                  <c:v>861</c:v>
                </c:pt>
                <c:pt idx="334">
                  <c:v>856</c:v>
                </c:pt>
                <c:pt idx="335">
                  <c:v>86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661</c:v>
                </c:pt>
                <c:pt idx="1">
                  <c:v>1677</c:v>
                </c:pt>
                <c:pt idx="2">
                  <c:v>1591</c:v>
                </c:pt>
                <c:pt idx="3">
                  <c:v>1550</c:v>
                </c:pt>
                <c:pt idx="4">
                  <c:v>1566</c:v>
                </c:pt>
                <c:pt idx="5">
                  <c:v>1585</c:v>
                </c:pt>
                <c:pt idx="6">
                  <c:v>1650</c:v>
                </c:pt>
                <c:pt idx="7">
                  <c:v>1813</c:v>
                </c:pt>
                <c:pt idx="8">
                  <c:v>1750</c:v>
                </c:pt>
                <c:pt idx="9">
                  <c:v>1725</c:v>
                </c:pt>
                <c:pt idx="10">
                  <c:v>1799</c:v>
                </c:pt>
                <c:pt idx="11">
                  <c:v>1937</c:v>
                </c:pt>
                <c:pt idx="12">
                  <c:v>1964</c:v>
                </c:pt>
                <c:pt idx="13">
                  <c:v>2326</c:v>
                </c:pt>
                <c:pt idx="14">
                  <c:v>2492</c:v>
                </c:pt>
                <c:pt idx="15">
                  <c:v>2396</c:v>
                </c:pt>
                <c:pt idx="16">
                  <c:v>1973</c:v>
                </c:pt>
                <c:pt idx="17">
                  <c:v>1883</c:v>
                </c:pt>
                <c:pt idx="18">
                  <c:v>1815</c:v>
                </c:pt>
                <c:pt idx="19">
                  <c:v>1842</c:v>
                </c:pt>
                <c:pt idx="20">
                  <c:v>1848</c:v>
                </c:pt>
                <c:pt idx="21">
                  <c:v>1867</c:v>
                </c:pt>
                <c:pt idx="22">
                  <c:v>1820</c:v>
                </c:pt>
                <c:pt idx="23">
                  <c:v>1708</c:v>
                </c:pt>
                <c:pt idx="24">
                  <c:v>1463</c:v>
                </c:pt>
                <c:pt idx="25">
                  <c:v>1483</c:v>
                </c:pt>
                <c:pt idx="26">
                  <c:v>1506</c:v>
                </c:pt>
                <c:pt idx="27">
                  <c:v>1348</c:v>
                </c:pt>
                <c:pt idx="28">
                  <c:v>1295</c:v>
                </c:pt>
                <c:pt idx="29">
                  <c:v>1359</c:v>
                </c:pt>
                <c:pt idx="30">
                  <c:v>1451</c:v>
                </c:pt>
                <c:pt idx="31">
                  <c:v>1637</c:v>
                </c:pt>
                <c:pt idx="32">
                  <c:v>1684</c:v>
                </c:pt>
                <c:pt idx="33">
                  <c:v>1800</c:v>
                </c:pt>
                <c:pt idx="34">
                  <c:v>1813</c:v>
                </c:pt>
                <c:pt idx="35">
                  <c:v>1773</c:v>
                </c:pt>
                <c:pt idx="36">
                  <c:v>1936</c:v>
                </c:pt>
                <c:pt idx="37">
                  <c:v>2087</c:v>
                </c:pt>
                <c:pt idx="38">
                  <c:v>2152</c:v>
                </c:pt>
                <c:pt idx="39">
                  <c:v>2238</c:v>
                </c:pt>
                <c:pt idx="40">
                  <c:v>2078</c:v>
                </c:pt>
                <c:pt idx="41">
                  <c:v>1987</c:v>
                </c:pt>
                <c:pt idx="42">
                  <c:v>1928</c:v>
                </c:pt>
                <c:pt idx="43">
                  <c:v>1750</c:v>
                </c:pt>
                <c:pt idx="44">
                  <c:v>1785</c:v>
                </c:pt>
                <c:pt idx="45">
                  <c:v>1738</c:v>
                </c:pt>
                <c:pt idx="46">
                  <c:v>1600</c:v>
                </c:pt>
                <c:pt idx="47">
                  <c:v>1454</c:v>
                </c:pt>
                <c:pt idx="48">
                  <c:v>1357</c:v>
                </c:pt>
                <c:pt idx="49">
                  <c:v>1369</c:v>
                </c:pt>
                <c:pt idx="50">
                  <c:v>1363</c:v>
                </c:pt>
                <c:pt idx="51">
                  <c:v>1334</c:v>
                </c:pt>
                <c:pt idx="52">
                  <c:v>1361</c:v>
                </c:pt>
                <c:pt idx="53">
                  <c:v>1447</c:v>
                </c:pt>
                <c:pt idx="54">
                  <c:v>1599</c:v>
                </c:pt>
                <c:pt idx="55">
                  <c:v>1810</c:v>
                </c:pt>
                <c:pt idx="56">
                  <c:v>1937</c:v>
                </c:pt>
                <c:pt idx="57">
                  <c:v>2012</c:v>
                </c:pt>
                <c:pt idx="58">
                  <c:v>1975</c:v>
                </c:pt>
                <c:pt idx="59">
                  <c:v>1972</c:v>
                </c:pt>
                <c:pt idx="60">
                  <c:v>2104</c:v>
                </c:pt>
                <c:pt idx="61">
                  <c:v>2244</c:v>
                </c:pt>
                <c:pt idx="62">
                  <c:v>2382</c:v>
                </c:pt>
                <c:pt idx="63">
                  <c:v>2444</c:v>
                </c:pt>
                <c:pt idx="64">
                  <c:v>2455</c:v>
                </c:pt>
                <c:pt idx="65">
                  <c:v>2373</c:v>
                </c:pt>
                <c:pt idx="66">
                  <c:v>2153</c:v>
                </c:pt>
                <c:pt idx="67">
                  <c:v>2097</c:v>
                </c:pt>
                <c:pt idx="68">
                  <c:v>2003</c:v>
                </c:pt>
                <c:pt idx="69">
                  <c:v>1906</c:v>
                </c:pt>
                <c:pt idx="70">
                  <c:v>1838</c:v>
                </c:pt>
                <c:pt idx="71">
                  <c:v>1684</c:v>
                </c:pt>
                <c:pt idx="72">
                  <c:v>1553</c:v>
                </c:pt>
                <c:pt idx="73">
                  <c:v>1467</c:v>
                </c:pt>
                <c:pt idx="74">
                  <c:v>1394</c:v>
                </c:pt>
                <c:pt idx="75">
                  <c:v>1378</c:v>
                </c:pt>
                <c:pt idx="76">
                  <c:v>1394</c:v>
                </c:pt>
                <c:pt idx="77">
                  <c:v>1418</c:v>
                </c:pt>
                <c:pt idx="78">
                  <c:v>1510</c:v>
                </c:pt>
                <c:pt idx="79">
                  <c:v>1692</c:v>
                </c:pt>
                <c:pt idx="80">
                  <c:v>1698</c:v>
                </c:pt>
                <c:pt idx="81">
                  <c:v>1801</c:v>
                </c:pt>
                <c:pt idx="82">
                  <c:v>1776</c:v>
                </c:pt>
                <c:pt idx="83">
                  <c:v>1784</c:v>
                </c:pt>
                <c:pt idx="84">
                  <c:v>1868</c:v>
                </c:pt>
                <c:pt idx="85">
                  <c:v>1986</c:v>
                </c:pt>
                <c:pt idx="86">
                  <c:v>2029</c:v>
                </c:pt>
                <c:pt idx="87">
                  <c:v>2147</c:v>
                </c:pt>
                <c:pt idx="88">
                  <c:v>2204</c:v>
                </c:pt>
                <c:pt idx="89">
                  <c:v>2208</c:v>
                </c:pt>
                <c:pt idx="90">
                  <c:v>2319</c:v>
                </c:pt>
                <c:pt idx="91">
                  <c:v>2576</c:v>
                </c:pt>
                <c:pt idx="92">
                  <c:v>2502</c:v>
                </c:pt>
                <c:pt idx="93">
                  <c:v>2269</c:v>
                </c:pt>
                <c:pt idx="94">
                  <c:v>1964</c:v>
                </c:pt>
                <c:pt idx="95">
                  <c:v>1834</c:v>
                </c:pt>
                <c:pt idx="96">
                  <c:v>1673</c:v>
                </c:pt>
                <c:pt idx="97">
                  <c:v>1598</c:v>
                </c:pt>
                <c:pt idx="98">
                  <c:v>1443</c:v>
                </c:pt>
                <c:pt idx="99">
                  <c:v>1363</c:v>
                </c:pt>
                <c:pt idx="100">
                  <c:v>1374</c:v>
                </c:pt>
                <c:pt idx="101">
                  <c:v>1391</c:v>
                </c:pt>
                <c:pt idx="102">
                  <c:v>1512</c:v>
                </c:pt>
                <c:pt idx="103">
                  <c:v>1653</c:v>
                </c:pt>
                <c:pt idx="104">
                  <c:v>1685</c:v>
                </c:pt>
                <c:pt idx="105">
                  <c:v>1677</c:v>
                </c:pt>
                <c:pt idx="106">
                  <c:v>1681</c:v>
                </c:pt>
                <c:pt idx="107">
                  <c:v>1682</c:v>
                </c:pt>
                <c:pt idx="108">
                  <c:v>1781</c:v>
                </c:pt>
                <c:pt idx="109">
                  <c:v>1980</c:v>
                </c:pt>
                <c:pt idx="110">
                  <c:v>2099</c:v>
                </c:pt>
                <c:pt idx="111">
                  <c:v>2237</c:v>
                </c:pt>
                <c:pt idx="112">
                  <c:v>2415</c:v>
                </c:pt>
                <c:pt idx="113">
                  <c:v>2279</c:v>
                </c:pt>
                <c:pt idx="114">
                  <c:v>2263</c:v>
                </c:pt>
                <c:pt idx="115">
                  <c:v>2130</c:v>
                </c:pt>
                <c:pt idx="116">
                  <c:v>2071</c:v>
                </c:pt>
                <c:pt idx="117">
                  <c:v>2025</c:v>
                </c:pt>
                <c:pt idx="118">
                  <c:v>1891</c:v>
                </c:pt>
                <c:pt idx="119">
                  <c:v>1678</c:v>
                </c:pt>
                <c:pt idx="120">
                  <c:v>1381</c:v>
                </c:pt>
                <c:pt idx="121">
                  <c:v>1361</c:v>
                </c:pt>
                <c:pt idx="122">
                  <c:v>1332</c:v>
                </c:pt>
                <c:pt idx="123">
                  <c:v>1351</c:v>
                </c:pt>
                <c:pt idx="124">
                  <c:v>1398</c:v>
                </c:pt>
                <c:pt idx="125">
                  <c:v>1516</c:v>
                </c:pt>
                <c:pt idx="126">
                  <c:v>1609</c:v>
                </c:pt>
                <c:pt idx="127">
                  <c:v>1705</c:v>
                </c:pt>
                <c:pt idx="128">
                  <c:v>1752</c:v>
                </c:pt>
                <c:pt idx="129">
                  <c:v>1762</c:v>
                </c:pt>
                <c:pt idx="130">
                  <c:v>1798</c:v>
                </c:pt>
                <c:pt idx="131">
                  <c:v>1723</c:v>
                </c:pt>
                <c:pt idx="132">
                  <c:v>1663</c:v>
                </c:pt>
                <c:pt idx="133">
                  <c:v>1868</c:v>
                </c:pt>
                <c:pt idx="134">
                  <c:v>2051</c:v>
                </c:pt>
                <c:pt idx="135">
                  <c:v>2374</c:v>
                </c:pt>
                <c:pt idx="136">
                  <c:v>2668</c:v>
                </c:pt>
                <c:pt idx="137">
                  <c:v>2654</c:v>
                </c:pt>
                <c:pt idx="138">
                  <c:v>2374</c:v>
                </c:pt>
                <c:pt idx="139">
                  <c:v>2320</c:v>
                </c:pt>
                <c:pt idx="140">
                  <c:v>2313</c:v>
                </c:pt>
                <c:pt idx="141">
                  <c:v>2040</c:v>
                </c:pt>
                <c:pt idx="142">
                  <c:v>1885</c:v>
                </c:pt>
                <c:pt idx="143">
                  <c:v>1796</c:v>
                </c:pt>
                <c:pt idx="144">
                  <c:v>1551</c:v>
                </c:pt>
                <c:pt idx="145">
                  <c:v>1318</c:v>
                </c:pt>
                <c:pt idx="146">
                  <c:v>1127</c:v>
                </c:pt>
                <c:pt idx="147">
                  <c:v>996</c:v>
                </c:pt>
                <c:pt idx="148">
                  <c:v>984</c:v>
                </c:pt>
                <c:pt idx="149">
                  <c:v>951</c:v>
                </c:pt>
                <c:pt idx="150">
                  <c:v>1075</c:v>
                </c:pt>
                <c:pt idx="151">
                  <c:v>1283</c:v>
                </c:pt>
                <c:pt idx="152">
                  <c:v>1402</c:v>
                </c:pt>
                <c:pt idx="153">
                  <c:v>1640</c:v>
                </c:pt>
                <c:pt idx="154">
                  <c:v>1836</c:v>
                </c:pt>
                <c:pt idx="155">
                  <c:v>2082</c:v>
                </c:pt>
                <c:pt idx="156">
                  <c:v>2190</c:v>
                </c:pt>
                <c:pt idx="157">
                  <c:v>2247</c:v>
                </c:pt>
                <c:pt idx="158">
                  <c:v>2408</c:v>
                </c:pt>
                <c:pt idx="159">
                  <c:v>2453</c:v>
                </c:pt>
                <c:pt idx="160">
                  <c:v>2624</c:v>
                </c:pt>
                <c:pt idx="161">
                  <c:v>2751</c:v>
                </c:pt>
                <c:pt idx="162">
                  <c:v>2648</c:v>
                </c:pt>
                <c:pt idx="163">
                  <c:v>2350</c:v>
                </c:pt>
                <c:pt idx="164">
                  <c:v>1966</c:v>
                </c:pt>
                <c:pt idx="165">
                  <c:v>1667</c:v>
                </c:pt>
                <c:pt idx="166">
                  <c:v>1670</c:v>
                </c:pt>
                <c:pt idx="167">
                  <c:v>1575</c:v>
                </c:pt>
                <c:pt idx="168">
                  <c:v>1224</c:v>
                </c:pt>
                <c:pt idx="169">
                  <c:v>1040</c:v>
                </c:pt>
                <c:pt idx="170">
                  <c:v>983</c:v>
                </c:pt>
                <c:pt idx="171">
                  <c:v>1169</c:v>
                </c:pt>
                <c:pt idx="172">
                  <c:v>1382</c:v>
                </c:pt>
                <c:pt idx="173">
                  <c:v>1649</c:v>
                </c:pt>
                <c:pt idx="174">
                  <c:v>1866</c:v>
                </c:pt>
                <c:pt idx="175">
                  <c:v>1912</c:v>
                </c:pt>
                <c:pt idx="176">
                  <c:v>1781</c:v>
                </c:pt>
                <c:pt idx="177">
                  <c:v>1595</c:v>
                </c:pt>
                <c:pt idx="178">
                  <c:v>1657</c:v>
                </c:pt>
                <c:pt idx="179">
                  <c:v>1784</c:v>
                </c:pt>
                <c:pt idx="180">
                  <c:v>1931</c:v>
                </c:pt>
                <c:pt idx="181">
                  <c:v>1922</c:v>
                </c:pt>
                <c:pt idx="182">
                  <c:v>2035</c:v>
                </c:pt>
                <c:pt idx="183">
                  <c:v>2036</c:v>
                </c:pt>
                <c:pt idx="184">
                  <c:v>1918</c:v>
                </c:pt>
                <c:pt idx="185">
                  <c:v>1985</c:v>
                </c:pt>
                <c:pt idx="186">
                  <c:v>1965</c:v>
                </c:pt>
                <c:pt idx="187">
                  <c:v>1692</c:v>
                </c:pt>
                <c:pt idx="188">
                  <c:v>1769</c:v>
                </c:pt>
                <c:pt idx="189">
                  <c:v>1898</c:v>
                </c:pt>
                <c:pt idx="190">
                  <c:v>1954</c:v>
                </c:pt>
                <c:pt idx="191">
                  <c:v>1585</c:v>
                </c:pt>
                <c:pt idx="192">
                  <c:v>1371</c:v>
                </c:pt>
                <c:pt idx="193">
                  <c:v>1328</c:v>
                </c:pt>
                <c:pt idx="194">
                  <c:v>1263</c:v>
                </c:pt>
                <c:pt idx="195">
                  <c:v>1213</c:v>
                </c:pt>
                <c:pt idx="196">
                  <c:v>1219</c:v>
                </c:pt>
                <c:pt idx="197">
                  <c:v>1158</c:v>
                </c:pt>
                <c:pt idx="198">
                  <c:v>1109</c:v>
                </c:pt>
                <c:pt idx="199">
                  <c:v>1188</c:v>
                </c:pt>
                <c:pt idx="200">
                  <c:v>1284</c:v>
                </c:pt>
                <c:pt idx="201">
                  <c:v>1334</c:v>
                </c:pt>
                <c:pt idx="202">
                  <c:v>1361</c:v>
                </c:pt>
                <c:pt idx="203">
                  <c:v>1413</c:v>
                </c:pt>
                <c:pt idx="204">
                  <c:v>1587</c:v>
                </c:pt>
                <c:pt idx="205">
                  <c:v>1892</c:v>
                </c:pt>
                <c:pt idx="206">
                  <c:v>1908</c:v>
                </c:pt>
                <c:pt idx="207">
                  <c:v>1722</c:v>
                </c:pt>
                <c:pt idx="208">
                  <c:v>1709</c:v>
                </c:pt>
                <c:pt idx="209">
                  <c:v>1509</c:v>
                </c:pt>
                <c:pt idx="210">
                  <c:v>1399</c:v>
                </c:pt>
                <c:pt idx="211">
                  <c:v>1357</c:v>
                </c:pt>
                <c:pt idx="212">
                  <c:v>1340</c:v>
                </c:pt>
                <c:pt idx="213">
                  <c:v>1329</c:v>
                </c:pt>
                <c:pt idx="214">
                  <c:v>1251</c:v>
                </c:pt>
                <c:pt idx="215">
                  <c:v>1176</c:v>
                </c:pt>
                <c:pt idx="216">
                  <c:v>1125</c:v>
                </c:pt>
                <c:pt idx="217">
                  <c:v>1225</c:v>
                </c:pt>
                <c:pt idx="218">
                  <c:v>1254</c:v>
                </c:pt>
                <c:pt idx="219">
                  <c:v>1202</c:v>
                </c:pt>
                <c:pt idx="220">
                  <c:v>1205</c:v>
                </c:pt>
                <c:pt idx="221">
                  <c:v>1261</c:v>
                </c:pt>
                <c:pt idx="222">
                  <c:v>1428</c:v>
                </c:pt>
                <c:pt idx="223">
                  <c:v>1514</c:v>
                </c:pt>
                <c:pt idx="224">
                  <c:v>1525</c:v>
                </c:pt>
                <c:pt idx="225">
                  <c:v>1593</c:v>
                </c:pt>
                <c:pt idx="226">
                  <c:v>1563</c:v>
                </c:pt>
                <c:pt idx="227">
                  <c:v>1645</c:v>
                </c:pt>
                <c:pt idx="228">
                  <c:v>1858</c:v>
                </c:pt>
                <c:pt idx="229">
                  <c:v>2074</c:v>
                </c:pt>
                <c:pt idx="230">
                  <c:v>2099</c:v>
                </c:pt>
                <c:pt idx="231">
                  <c:v>1976</c:v>
                </c:pt>
                <c:pt idx="232">
                  <c:v>1760</c:v>
                </c:pt>
                <c:pt idx="233">
                  <c:v>1650</c:v>
                </c:pt>
                <c:pt idx="234">
                  <c:v>1644</c:v>
                </c:pt>
                <c:pt idx="235">
                  <c:v>1648</c:v>
                </c:pt>
                <c:pt idx="236">
                  <c:v>1607</c:v>
                </c:pt>
                <c:pt idx="237">
                  <c:v>1463</c:v>
                </c:pt>
                <c:pt idx="238">
                  <c:v>1398</c:v>
                </c:pt>
                <c:pt idx="239">
                  <c:v>1315</c:v>
                </c:pt>
                <c:pt idx="240">
                  <c:v>1463</c:v>
                </c:pt>
                <c:pt idx="241">
                  <c:v>1392</c:v>
                </c:pt>
                <c:pt idx="242">
                  <c:v>1301</c:v>
                </c:pt>
                <c:pt idx="243">
                  <c:v>1226</c:v>
                </c:pt>
                <c:pt idx="244">
                  <c:v>1277</c:v>
                </c:pt>
                <c:pt idx="245">
                  <c:v>1374</c:v>
                </c:pt>
                <c:pt idx="246">
                  <c:v>1466</c:v>
                </c:pt>
                <c:pt idx="247">
                  <c:v>1641</c:v>
                </c:pt>
                <c:pt idx="248">
                  <c:v>1784</c:v>
                </c:pt>
                <c:pt idx="249">
                  <c:v>2062</c:v>
                </c:pt>
                <c:pt idx="250">
                  <c:v>2107</c:v>
                </c:pt>
                <c:pt idx="251">
                  <c:v>2177</c:v>
                </c:pt>
                <c:pt idx="252">
                  <c:v>2512</c:v>
                </c:pt>
                <c:pt idx="253">
                  <c:v>2641</c:v>
                </c:pt>
                <c:pt idx="254">
                  <c:v>2501</c:v>
                </c:pt>
                <c:pt idx="255">
                  <c:v>2700</c:v>
                </c:pt>
                <c:pt idx="256">
                  <c:v>2710</c:v>
                </c:pt>
                <c:pt idx="257">
                  <c:v>2789</c:v>
                </c:pt>
                <c:pt idx="258">
                  <c:v>2467</c:v>
                </c:pt>
                <c:pt idx="259">
                  <c:v>2460</c:v>
                </c:pt>
                <c:pt idx="260">
                  <c:v>2693</c:v>
                </c:pt>
                <c:pt idx="261">
                  <c:v>2451</c:v>
                </c:pt>
                <c:pt idx="262">
                  <c:v>2197</c:v>
                </c:pt>
                <c:pt idx="263">
                  <c:v>2108</c:v>
                </c:pt>
                <c:pt idx="264">
                  <c:v>1964</c:v>
                </c:pt>
                <c:pt idx="265">
                  <c:v>1882</c:v>
                </c:pt>
                <c:pt idx="266">
                  <c:v>1479</c:v>
                </c:pt>
                <c:pt idx="267">
                  <c:v>1452</c:v>
                </c:pt>
                <c:pt idx="268">
                  <c:v>1520</c:v>
                </c:pt>
                <c:pt idx="269">
                  <c:v>1528</c:v>
                </c:pt>
                <c:pt idx="270">
                  <c:v>1534</c:v>
                </c:pt>
                <c:pt idx="271">
                  <c:v>1574</c:v>
                </c:pt>
                <c:pt idx="272">
                  <c:v>1690</c:v>
                </c:pt>
                <c:pt idx="273">
                  <c:v>1775</c:v>
                </c:pt>
                <c:pt idx="274">
                  <c:v>1735</c:v>
                </c:pt>
                <c:pt idx="275">
                  <c:v>1819</c:v>
                </c:pt>
                <c:pt idx="276">
                  <c:v>1889</c:v>
                </c:pt>
                <c:pt idx="277">
                  <c:v>1922</c:v>
                </c:pt>
                <c:pt idx="278">
                  <c:v>1901</c:v>
                </c:pt>
                <c:pt idx="279">
                  <c:v>2034</c:v>
                </c:pt>
                <c:pt idx="280">
                  <c:v>2211</c:v>
                </c:pt>
                <c:pt idx="281">
                  <c:v>2139</c:v>
                </c:pt>
                <c:pt idx="282">
                  <c:v>2056</c:v>
                </c:pt>
                <c:pt idx="283">
                  <c:v>2251</c:v>
                </c:pt>
                <c:pt idx="284">
                  <c:v>2108</c:v>
                </c:pt>
                <c:pt idx="285">
                  <c:v>1869</c:v>
                </c:pt>
                <c:pt idx="286">
                  <c:v>1690</c:v>
                </c:pt>
                <c:pt idx="287">
                  <c:v>1567</c:v>
                </c:pt>
                <c:pt idx="288">
                  <c:v>1465</c:v>
                </c:pt>
                <c:pt idx="289">
                  <c:v>1389</c:v>
                </c:pt>
                <c:pt idx="290">
                  <c:v>1350</c:v>
                </c:pt>
                <c:pt idx="291">
                  <c:v>1359</c:v>
                </c:pt>
                <c:pt idx="292">
                  <c:v>1456</c:v>
                </c:pt>
                <c:pt idx="293">
                  <c:v>1593</c:v>
                </c:pt>
                <c:pt idx="294">
                  <c:v>1717</c:v>
                </c:pt>
                <c:pt idx="295">
                  <c:v>1825</c:v>
                </c:pt>
                <c:pt idx="296">
                  <c:v>1806</c:v>
                </c:pt>
                <c:pt idx="297">
                  <c:v>1901</c:v>
                </c:pt>
                <c:pt idx="298">
                  <c:v>1904</c:v>
                </c:pt>
                <c:pt idx="299">
                  <c:v>1887</c:v>
                </c:pt>
                <c:pt idx="300">
                  <c:v>2009</c:v>
                </c:pt>
                <c:pt idx="301">
                  <c:v>1964</c:v>
                </c:pt>
                <c:pt idx="302">
                  <c:v>2059</c:v>
                </c:pt>
                <c:pt idx="303">
                  <c:v>2143</c:v>
                </c:pt>
                <c:pt idx="304">
                  <c:v>2109</c:v>
                </c:pt>
                <c:pt idx="305">
                  <c:v>2111</c:v>
                </c:pt>
                <c:pt idx="306">
                  <c:v>2106</c:v>
                </c:pt>
                <c:pt idx="307">
                  <c:v>2160</c:v>
                </c:pt>
                <c:pt idx="308">
                  <c:v>2272</c:v>
                </c:pt>
                <c:pt idx="309">
                  <c:v>2086</c:v>
                </c:pt>
                <c:pt idx="310">
                  <c:v>1768</c:v>
                </c:pt>
                <c:pt idx="311">
                  <c:v>1557</c:v>
                </c:pt>
                <c:pt idx="312">
                  <c:v>1484</c:v>
                </c:pt>
                <c:pt idx="313">
                  <c:v>1431</c:v>
                </c:pt>
                <c:pt idx="314">
                  <c:v>1386</c:v>
                </c:pt>
                <c:pt idx="315">
                  <c:v>1390</c:v>
                </c:pt>
                <c:pt idx="316">
                  <c:v>1463</c:v>
                </c:pt>
                <c:pt idx="317">
                  <c:v>1490</c:v>
                </c:pt>
                <c:pt idx="318">
                  <c:v>1581</c:v>
                </c:pt>
                <c:pt idx="319">
                  <c:v>1705</c:v>
                </c:pt>
                <c:pt idx="320">
                  <c:v>1714</c:v>
                </c:pt>
                <c:pt idx="321">
                  <c:v>1759</c:v>
                </c:pt>
                <c:pt idx="322">
                  <c:v>1753</c:v>
                </c:pt>
                <c:pt idx="323">
                  <c:v>1805</c:v>
                </c:pt>
                <c:pt idx="324">
                  <c:v>1843</c:v>
                </c:pt>
                <c:pt idx="325">
                  <c:v>1855</c:v>
                </c:pt>
                <c:pt idx="326">
                  <c:v>1890</c:v>
                </c:pt>
                <c:pt idx="327">
                  <c:v>1917</c:v>
                </c:pt>
                <c:pt idx="328">
                  <c:v>1996</c:v>
                </c:pt>
                <c:pt idx="329">
                  <c:v>1947</c:v>
                </c:pt>
                <c:pt idx="330">
                  <c:v>1950</c:v>
                </c:pt>
                <c:pt idx="331">
                  <c:v>1992</c:v>
                </c:pt>
                <c:pt idx="332">
                  <c:v>1996</c:v>
                </c:pt>
                <c:pt idx="333">
                  <c:v>1915</c:v>
                </c:pt>
                <c:pt idx="334">
                  <c:v>1583</c:v>
                </c:pt>
                <c:pt idx="335">
                  <c:v>1500</c:v>
                </c:pt>
              </c:numCache>
            </c:numRef>
          </c:val>
          <c:smooth val="0"/>
        </c:ser>
        <c:dLbls>
          <c:showLegendKey val="0"/>
          <c:showVal val="0"/>
          <c:showCatName val="0"/>
          <c:showSerName val="0"/>
          <c:showPercent val="0"/>
          <c:showBubbleSize val="0"/>
        </c:dLbls>
        <c:smooth val="0"/>
        <c:axId val="724689696"/>
        <c:axId val="724691328"/>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CM</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392</c:v>
                </c:pt>
                <c:pt idx="1">
                  <c:v>-405</c:v>
                </c:pt>
                <c:pt idx="2">
                  <c:v>-421</c:v>
                </c:pt>
                <c:pt idx="3">
                  <c:v>-391</c:v>
                </c:pt>
                <c:pt idx="4">
                  <c:v>-360</c:v>
                </c:pt>
                <c:pt idx="5">
                  <c:v>-350</c:v>
                </c:pt>
                <c:pt idx="6">
                  <c:v>-300</c:v>
                </c:pt>
                <c:pt idx="7">
                  <c:v>-256</c:v>
                </c:pt>
                <c:pt idx="8">
                  <c:v>-307</c:v>
                </c:pt>
                <c:pt idx="9">
                  <c:v>-370</c:v>
                </c:pt>
                <c:pt idx="10">
                  <c:v>-370</c:v>
                </c:pt>
                <c:pt idx="11">
                  <c:v>-295</c:v>
                </c:pt>
                <c:pt idx="12">
                  <c:v>-259</c:v>
                </c:pt>
                <c:pt idx="13">
                  <c:v>-74</c:v>
                </c:pt>
                <c:pt idx="14">
                  <c:v>-6</c:v>
                </c:pt>
                <c:pt idx="15">
                  <c:v>-67</c:v>
                </c:pt>
                <c:pt idx="16">
                  <c:v>-249</c:v>
                </c:pt>
                <c:pt idx="17">
                  <c:v>-332</c:v>
                </c:pt>
                <c:pt idx="18">
                  <c:v>-323</c:v>
                </c:pt>
                <c:pt idx="19">
                  <c:v>-301</c:v>
                </c:pt>
                <c:pt idx="20">
                  <c:v>-295</c:v>
                </c:pt>
                <c:pt idx="21">
                  <c:v>-309</c:v>
                </c:pt>
                <c:pt idx="22">
                  <c:v>-337</c:v>
                </c:pt>
                <c:pt idx="23">
                  <c:v>-361</c:v>
                </c:pt>
                <c:pt idx="24">
                  <c:v>-450</c:v>
                </c:pt>
                <c:pt idx="25">
                  <c:v>-462</c:v>
                </c:pt>
                <c:pt idx="26">
                  <c:v>-460</c:v>
                </c:pt>
                <c:pt idx="27">
                  <c:v>-477</c:v>
                </c:pt>
                <c:pt idx="28">
                  <c:v>-486</c:v>
                </c:pt>
                <c:pt idx="29">
                  <c:v>-465</c:v>
                </c:pt>
                <c:pt idx="30">
                  <c:v>-425</c:v>
                </c:pt>
                <c:pt idx="31">
                  <c:v>-360</c:v>
                </c:pt>
                <c:pt idx="32">
                  <c:v>-328</c:v>
                </c:pt>
                <c:pt idx="33">
                  <c:v>-304</c:v>
                </c:pt>
                <c:pt idx="34">
                  <c:v>-285</c:v>
                </c:pt>
                <c:pt idx="35">
                  <c:v>-306</c:v>
                </c:pt>
                <c:pt idx="36">
                  <c:v>-230</c:v>
                </c:pt>
                <c:pt idx="37">
                  <c:v>-176</c:v>
                </c:pt>
                <c:pt idx="38">
                  <c:v>-186</c:v>
                </c:pt>
                <c:pt idx="39">
                  <c:v>-179</c:v>
                </c:pt>
                <c:pt idx="40">
                  <c:v>-188</c:v>
                </c:pt>
                <c:pt idx="41">
                  <c:v>-285</c:v>
                </c:pt>
                <c:pt idx="42">
                  <c:v>-274</c:v>
                </c:pt>
                <c:pt idx="43">
                  <c:v>-302</c:v>
                </c:pt>
                <c:pt idx="44">
                  <c:v>-292</c:v>
                </c:pt>
                <c:pt idx="45">
                  <c:v>-312</c:v>
                </c:pt>
                <c:pt idx="46">
                  <c:v>-325</c:v>
                </c:pt>
                <c:pt idx="47">
                  <c:v>-351</c:v>
                </c:pt>
                <c:pt idx="48">
                  <c:v>-401</c:v>
                </c:pt>
                <c:pt idx="49">
                  <c:v>-390</c:v>
                </c:pt>
                <c:pt idx="50">
                  <c:v>-411</c:v>
                </c:pt>
                <c:pt idx="51">
                  <c:v>-413</c:v>
                </c:pt>
                <c:pt idx="52">
                  <c:v>-381</c:v>
                </c:pt>
                <c:pt idx="53">
                  <c:v>-395</c:v>
                </c:pt>
                <c:pt idx="54">
                  <c:v>-318</c:v>
                </c:pt>
                <c:pt idx="55">
                  <c:v>-294</c:v>
                </c:pt>
                <c:pt idx="56">
                  <c:v>-205</c:v>
                </c:pt>
                <c:pt idx="57">
                  <c:v>-160</c:v>
                </c:pt>
                <c:pt idx="58">
                  <c:v>-173</c:v>
                </c:pt>
                <c:pt idx="59">
                  <c:v>-178</c:v>
                </c:pt>
                <c:pt idx="60">
                  <c:v>-148</c:v>
                </c:pt>
                <c:pt idx="61">
                  <c:v>-80</c:v>
                </c:pt>
                <c:pt idx="62">
                  <c:v>-17</c:v>
                </c:pt>
                <c:pt idx="63">
                  <c:v>-50</c:v>
                </c:pt>
                <c:pt idx="64">
                  <c:v>-112</c:v>
                </c:pt>
                <c:pt idx="65">
                  <c:v>-212</c:v>
                </c:pt>
                <c:pt idx="66">
                  <c:v>-251</c:v>
                </c:pt>
                <c:pt idx="67">
                  <c:v>-248</c:v>
                </c:pt>
                <c:pt idx="68">
                  <c:v>-218</c:v>
                </c:pt>
                <c:pt idx="69">
                  <c:v>-204</c:v>
                </c:pt>
                <c:pt idx="70">
                  <c:v>-238</c:v>
                </c:pt>
                <c:pt idx="71">
                  <c:v>-274</c:v>
                </c:pt>
                <c:pt idx="72">
                  <c:v>-299</c:v>
                </c:pt>
                <c:pt idx="73">
                  <c:v>-304</c:v>
                </c:pt>
                <c:pt idx="74">
                  <c:v>-273</c:v>
                </c:pt>
                <c:pt idx="75">
                  <c:v>-262</c:v>
                </c:pt>
                <c:pt idx="76">
                  <c:v>-244</c:v>
                </c:pt>
                <c:pt idx="77">
                  <c:v>-201</c:v>
                </c:pt>
                <c:pt idx="78">
                  <c:v>-141</c:v>
                </c:pt>
                <c:pt idx="79">
                  <c:v>-68</c:v>
                </c:pt>
                <c:pt idx="80">
                  <c:v>-59</c:v>
                </c:pt>
                <c:pt idx="81">
                  <c:v>-123</c:v>
                </c:pt>
                <c:pt idx="82">
                  <c:v>-196</c:v>
                </c:pt>
                <c:pt idx="83">
                  <c:v>-223</c:v>
                </c:pt>
                <c:pt idx="84">
                  <c:v>-215</c:v>
                </c:pt>
                <c:pt idx="85">
                  <c:v>-203</c:v>
                </c:pt>
                <c:pt idx="86">
                  <c:v>-206</c:v>
                </c:pt>
                <c:pt idx="87">
                  <c:v>-195</c:v>
                </c:pt>
                <c:pt idx="88">
                  <c:v>-187</c:v>
                </c:pt>
                <c:pt idx="89">
                  <c:v>-201</c:v>
                </c:pt>
                <c:pt idx="90">
                  <c:v>-168</c:v>
                </c:pt>
                <c:pt idx="91">
                  <c:v>-108</c:v>
                </c:pt>
                <c:pt idx="92">
                  <c:v>-110</c:v>
                </c:pt>
                <c:pt idx="93">
                  <c:v>-107</c:v>
                </c:pt>
                <c:pt idx="94">
                  <c:v>-167</c:v>
                </c:pt>
                <c:pt idx="95">
                  <c:v>-179</c:v>
                </c:pt>
                <c:pt idx="96">
                  <c:v>-230</c:v>
                </c:pt>
                <c:pt idx="97">
                  <c:v>-223</c:v>
                </c:pt>
                <c:pt idx="98">
                  <c:v>-281</c:v>
                </c:pt>
                <c:pt idx="99">
                  <c:v>-314</c:v>
                </c:pt>
                <c:pt idx="100">
                  <c:v>-285</c:v>
                </c:pt>
                <c:pt idx="101">
                  <c:v>-295</c:v>
                </c:pt>
                <c:pt idx="102">
                  <c:v>-221</c:v>
                </c:pt>
                <c:pt idx="103">
                  <c:v>-142</c:v>
                </c:pt>
                <c:pt idx="104">
                  <c:v>-87</c:v>
                </c:pt>
                <c:pt idx="105">
                  <c:v>-63</c:v>
                </c:pt>
                <c:pt idx="106">
                  <c:v>-113</c:v>
                </c:pt>
                <c:pt idx="107">
                  <c:v>-127</c:v>
                </c:pt>
                <c:pt idx="108">
                  <c:v>-56</c:v>
                </c:pt>
                <c:pt idx="109">
                  <c:v>25</c:v>
                </c:pt>
                <c:pt idx="110">
                  <c:v>-24</c:v>
                </c:pt>
                <c:pt idx="111">
                  <c:v>-94</c:v>
                </c:pt>
                <c:pt idx="112">
                  <c:v>-99</c:v>
                </c:pt>
                <c:pt idx="113">
                  <c:v>-126</c:v>
                </c:pt>
                <c:pt idx="114">
                  <c:v>-100</c:v>
                </c:pt>
                <c:pt idx="115">
                  <c:v>-83</c:v>
                </c:pt>
                <c:pt idx="116">
                  <c:v>-135</c:v>
                </c:pt>
                <c:pt idx="117">
                  <c:v>-138</c:v>
                </c:pt>
                <c:pt idx="118">
                  <c:v>-139</c:v>
                </c:pt>
                <c:pt idx="119">
                  <c:v>-145</c:v>
                </c:pt>
                <c:pt idx="120">
                  <c:v>-227</c:v>
                </c:pt>
                <c:pt idx="121">
                  <c:v>-209</c:v>
                </c:pt>
                <c:pt idx="122">
                  <c:v>-261</c:v>
                </c:pt>
                <c:pt idx="123">
                  <c:v>-278</c:v>
                </c:pt>
                <c:pt idx="124">
                  <c:v>-291</c:v>
                </c:pt>
                <c:pt idx="125">
                  <c:v>-283</c:v>
                </c:pt>
                <c:pt idx="126">
                  <c:v>-289</c:v>
                </c:pt>
                <c:pt idx="127">
                  <c:v>-264</c:v>
                </c:pt>
                <c:pt idx="128">
                  <c:v>-218</c:v>
                </c:pt>
                <c:pt idx="129">
                  <c:v>-164</c:v>
                </c:pt>
                <c:pt idx="130">
                  <c:v>-140</c:v>
                </c:pt>
                <c:pt idx="131">
                  <c:v>-192</c:v>
                </c:pt>
                <c:pt idx="132">
                  <c:v>-261</c:v>
                </c:pt>
                <c:pt idx="133">
                  <c:v>-265</c:v>
                </c:pt>
                <c:pt idx="134">
                  <c:v>-213</c:v>
                </c:pt>
                <c:pt idx="135">
                  <c:v>-176</c:v>
                </c:pt>
                <c:pt idx="136">
                  <c:v>-133</c:v>
                </c:pt>
                <c:pt idx="137">
                  <c:v>-91</c:v>
                </c:pt>
                <c:pt idx="138">
                  <c:v>-139</c:v>
                </c:pt>
                <c:pt idx="139">
                  <c:v>-108</c:v>
                </c:pt>
                <c:pt idx="140">
                  <c:v>-31</c:v>
                </c:pt>
                <c:pt idx="141">
                  <c:v>-108</c:v>
                </c:pt>
                <c:pt idx="142">
                  <c:v>-139</c:v>
                </c:pt>
                <c:pt idx="143">
                  <c:v>-94</c:v>
                </c:pt>
                <c:pt idx="144">
                  <c:v>-197</c:v>
                </c:pt>
                <c:pt idx="145">
                  <c:v>-288</c:v>
                </c:pt>
                <c:pt idx="146">
                  <c:v>-350</c:v>
                </c:pt>
                <c:pt idx="147">
                  <c:v>-381</c:v>
                </c:pt>
                <c:pt idx="148">
                  <c:v>-408</c:v>
                </c:pt>
                <c:pt idx="149">
                  <c:v>-459</c:v>
                </c:pt>
                <c:pt idx="150">
                  <c:v>-444</c:v>
                </c:pt>
                <c:pt idx="151">
                  <c:v>-347</c:v>
                </c:pt>
                <c:pt idx="152">
                  <c:v>-284</c:v>
                </c:pt>
                <c:pt idx="153">
                  <c:v>-261</c:v>
                </c:pt>
                <c:pt idx="154">
                  <c:v>-234</c:v>
                </c:pt>
                <c:pt idx="155">
                  <c:v>-171</c:v>
                </c:pt>
                <c:pt idx="156">
                  <c:v>-174</c:v>
                </c:pt>
                <c:pt idx="157">
                  <c:v>-162</c:v>
                </c:pt>
                <c:pt idx="158">
                  <c:v>-180</c:v>
                </c:pt>
                <c:pt idx="159">
                  <c:v>-164</c:v>
                </c:pt>
                <c:pt idx="160">
                  <c:v>-35</c:v>
                </c:pt>
                <c:pt idx="161">
                  <c:v>-18</c:v>
                </c:pt>
                <c:pt idx="162">
                  <c:v>-66</c:v>
                </c:pt>
                <c:pt idx="163">
                  <c:v>-165</c:v>
                </c:pt>
                <c:pt idx="164">
                  <c:v>-243</c:v>
                </c:pt>
                <c:pt idx="165">
                  <c:v>-316</c:v>
                </c:pt>
                <c:pt idx="166">
                  <c:v>-267</c:v>
                </c:pt>
                <c:pt idx="167">
                  <c:v>-317</c:v>
                </c:pt>
                <c:pt idx="168">
                  <c:v>-380</c:v>
                </c:pt>
                <c:pt idx="169">
                  <c:v>-432</c:v>
                </c:pt>
                <c:pt idx="170">
                  <c:v>-373</c:v>
                </c:pt>
                <c:pt idx="171">
                  <c:v>-327</c:v>
                </c:pt>
                <c:pt idx="172">
                  <c:v>-265</c:v>
                </c:pt>
                <c:pt idx="173">
                  <c:v>-233</c:v>
                </c:pt>
                <c:pt idx="174">
                  <c:v>-188</c:v>
                </c:pt>
                <c:pt idx="175">
                  <c:v>-182</c:v>
                </c:pt>
                <c:pt idx="176">
                  <c:v>-179</c:v>
                </c:pt>
                <c:pt idx="177">
                  <c:v>-199</c:v>
                </c:pt>
                <c:pt idx="178">
                  <c:v>-183</c:v>
                </c:pt>
                <c:pt idx="179">
                  <c:v>-170</c:v>
                </c:pt>
                <c:pt idx="180">
                  <c:v>-175</c:v>
                </c:pt>
                <c:pt idx="181">
                  <c:v>-169</c:v>
                </c:pt>
                <c:pt idx="182">
                  <c:v>-143</c:v>
                </c:pt>
                <c:pt idx="183">
                  <c:v>-150</c:v>
                </c:pt>
                <c:pt idx="184">
                  <c:v>-155</c:v>
                </c:pt>
                <c:pt idx="185">
                  <c:v>-158</c:v>
                </c:pt>
                <c:pt idx="186">
                  <c:v>-207</c:v>
                </c:pt>
                <c:pt idx="187">
                  <c:v>-260</c:v>
                </c:pt>
                <c:pt idx="188">
                  <c:v>-224</c:v>
                </c:pt>
                <c:pt idx="189">
                  <c:v>-173</c:v>
                </c:pt>
                <c:pt idx="190">
                  <c:v>-213</c:v>
                </c:pt>
                <c:pt idx="191">
                  <c:v>-326</c:v>
                </c:pt>
                <c:pt idx="192">
                  <c:v>-325</c:v>
                </c:pt>
                <c:pt idx="193">
                  <c:v>-253</c:v>
                </c:pt>
                <c:pt idx="194">
                  <c:v>-271</c:v>
                </c:pt>
                <c:pt idx="195">
                  <c:v>-328</c:v>
                </c:pt>
                <c:pt idx="196">
                  <c:v>-337</c:v>
                </c:pt>
                <c:pt idx="197">
                  <c:v>-369</c:v>
                </c:pt>
                <c:pt idx="198">
                  <c:v>-416</c:v>
                </c:pt>
                <c:pt idx="199">
                  <c:v>-341</c:v>
                </c:pt>
                <c:pt idx="200">
                  <c:v>-272</c:v>
                </c:pt>
                <c:pt idx="201">
                  <c:v>-274</c:v>
                </c:pt>
                <c:pt idx="202">
                  <c:v>-322</c:v>
                </c:pt>
                <c:pt idx="203">
                  <c:v>-320</c:v>
                </c:pt>
                <c:pt idx="204">
                  <c:v>-323</c:v>
                </c:pt>
                <c:pt idx="205">
                  <c:v>-263</c:v>
                </c:pt>
                <c:pt idx="206">
                  <c:v>-249</c:v>
                </c:pt>
                <c:pt idx="207">
                  <c:v>-238</c:v>
                </c:pt>
                <c:pt idx="208">
                  <c:v>-234</c:v>
                </c:pt>
                <c:pt idx="209">
                  <c:v>-284</c:v>
                </c:pt>
                <c:pt idx="210">
                  <c:v>-315</c:v>
                </c:pt>
                <c:pt idx="211">
                  <c:v>-384</c:v>
                </c:pt>
                <c:pt idx="212">
                  <c:v>-373</c:v>
                </c:pt>
                <c:pt idx="213">
                  <c:v>-367</c:v>
                </c:pt>
                <c:pt idx="214">
                  <c:v>-302</c:v>
                </c:pt>
                <c:pt idx="215">
                  <c:v>-332</c:v>
                </c:pt>
                <c:pt idx="216">
                  <c:v>-355</c:v>
                </c:pt>
                <c:pt idx="217">
                  <c:v>-342</c:v>
                </c:pt>
                <c:pt idx="218">
                  <c:v>-344</c:v>
                </c:pt>
                <c:pt idx="219">
                  <c:v>-307</c:v>
                </c:pt>
                <c:pt idx="220">
                  <c:v>-312</c:v>
                </c:pt>
                <c:pt idx="221">
                  <c:v>-315</c:v>
                </c:pt>
                <c:pt idx="222">
                  <c:v>-247</c:v>
                </c:pt>
                <c:pt idx="223">
                  <c:v>-169</c:v>
                </c:pt>
                <c:pt idx="224">
                  <c:v>-163</c:v>
                </c:pt>
                <c:pt idx="225">
                  <c:v>-146</c:v>
                </c:pt>
                <c:pt idx="226">
                  <c:v>-171</c:v>
                </c:pt>
                <c:pt idx="227">
                  <c:v>-189</c:v>
                </c:pt>
                <c:pt idx="228">
                  <c:v>-147</c:v>
                </c:pt>
                <c:pt idx="229">
                  <c:v>-104</c:v>
                </c:pt>
                <c:pt idx="230">
                  <c:v>-109</c:v>
                </c:pt>
                <c:pt idx="231">
                  <c:v>-93</c:v>
                </c:pt>
                <c:pt idx="232">
                  <c:v>-166</c:v>
                </c:pt>
                <c:pt idx="233">
                  <c:v>-204</c:v>
                </c:pt>
                <c:pt idx="234">
                  <c:v>-228</c:v>
                </c:pt>
                <c:pt idx="235">
                  <c:v>-219</c:v>
                </c:pt>
                <c:pt idx="236">
                  <c:v>-224</c:v>
                </c:pt>
                <c:pt idx="237">
                  <c:v>-251</c:v>
                </c:pt>
                <c:pt idx="238">
                  <c:v>-278</c:v>
                </c:pt>
                <c:pt idx="239">
                  <c:v>-273</c:v>
                </c:pt>
                <c:pt idx="240">
                  <c:v>-243</c:v>
                </c:pt>
                <c:pt idx="241">
                  <c:v>-267</c:v>
                </c:pt>
                <c:pt idx="242">
                  <c:v>-300</c:v>
                </c:pt>
                <c:pt idx="243">
                  <c:v>-323</c:v>
                </c:pt>
                <c:pt idx="244">
                  <c:v>-307</c:v>
                </c:pt>
                <c:pt idx="245">
                  <c:v>-270</c:v>
                </c:pt>
                <c:pt idx="246">
                  <c:v>-226</c:v>
                </c:pt>
                <c:pt idx="247">
                  <c:v>-139</c:v>
                </c:pt>
                <c:pt idx="248">
                  <c:v>-114</c:v>
                </c:pt>
                <c:pt idx="249">
                  <c:v>-70</c:v>
                </c:pt>
                <c:pt idx="250">
                  <c:v>-60</c:v>
                </c:pt>
                <c:pt idx="251">
                  <c:v>-62</c:v>
                </c:pt>
                <c:pt idx="252">
                  <c:v>45</c:v>
                </c:pt>
                <c:pt idx="253">
                  <c:v>176</c:v>
                </c:pt>
                <c:pt idx="254">
                  <c:v>221</c:v>
                </c:pt>
                <c:pt idx="255">
                  <c:v>301</c:v>
                </c:pt>
                <c:pt idx="256">
                  <c:v>258</c:v>
                </c:pt>
                <c:pt idx="257">
                  <c:v>266</c:v>
                </c:pt>
                <c:pt idx="258">
                  <c:v>230</c:v>
                </c:pt>
                <c:pt idx="259">
                  <c:v>231</c:v>
                </c:pt>
                <c:pt idx="260">
                  <c:v>172</c:v>
                </c:pt>
                <c:pt idx="261">
                  <c:v>100</c:v>
                </c:pt>
                <c:pt idx="262">
                  <c:v>5</c:v>
                </c:pt>
                <c:pt idx="263">
                  <c:v>2</c:v>
                </c:pt>
                <c:pt idx="264">
                  <c:v>-37</c:v>
                </c:pt>
                <c:pt idx="265">
                  <c:v>-108</c:v>
                </c:pt>
                <c:pt idx="266">
                  <c:v>-177</c:v>
                </c:pt>
                <c:pt idx="267">
                  <c:v>-163</c:v>
                </c:pt>
                <c:pt idx="268">
                  <c:v>-126</c:v>
                </c:pt>
                <c:pt idx="269">
                  <c:v>-97</c:v>
                </c:pt>
                <c:pt idx="270">
                  <c:v>-47</c:v>
                </c:pt>
                <c:pt idx="271">
                  <c:v>-48</c:v>
                </c:pt>
                <c:pt idx="272">
                  <c:v>0</c:v>
                </c:pt>
                <c:pt idx="273">
                  <c:v>40</c:v>
                </c:pt>
                <c:pt idx="274">
                  <c:v>-41</c:v>
                </c:pt>
                <c:pt idx="275">
                  <c:v>-39</c:v>
                </c:pt>
                <c:pt idx="276">
                  <c:v>-50</c:v>
                </c:pt>
                <c:pt idx="277">
                  <c:v>-16</c:v>
                </c:pt>
                <c:pt idx="278">
                  <c:v>-15</c:v>
                </c:pt>
                <c:pt idx="279">
                  <c:v>-9</c:v>
                </c:pt>
                <c:pt idx="280">
                  <c:v>39</c:v>
                </c:pt>
                <c:pt idx="281">
                  <c:v>-6</c:v>
                </c:pt>
                <c:pt idx="282">
                  <c:v>-55</c:v>
                </c:pt>
                <c:pt idx="283">
                  <c:v>7</c:v>
                </c:pt>
                <c:pt idx="284">
                  <c:v>-25</c:v>
                </c:pt>
                <c:pt idx="285">
                  <c:v>-72</c:v>
                </c:pt>
                <c:pt idx="286">
                  <c:v>-128</c:v>
                </c:pt>
                <c:pt idx="287">
                  <c:v>-191</c:v>
                </c:pt>
                <c:pt idx="288">
                  <c:v>-239</c:v>
                </c:pt>
                <c:pt idx="289">
                  <c:v>-176</c:v>
                </c:pt>
                <c:pt idx="290">
                  <c:v>-164</c:v>
                </c:pt>
                <c:pt idx="291">
                  <c:v>-153</c:v>
                </c:pt>
                <c:pt idx="292">
                  <c:v>-146</c:v>
                </c:pt>
                <c:pt idx="293">
                  <c:v>-122</c:v>
                </c:pt>
                <c:pt idx="294">
                  <c:v>-138</c:v>
                </c:pt>
                <c:pt idx="295">
                  <c:v>-56</c:v>
                </c:pt>
                <c:pt idx="296">
                  <c:v>-65</c:v>
                </c:pt>
                <c:pt idx="297">
                  <c:v>-40</c:v>
                </c:pt>
                <c:pt idx="298">
                  <c:v>-23</c:v>
                </c:pt>
                <c:pt idx="299">
                  <c:v>-27</c:v>
                </c:pt>
                <c:pt idx="300">
                  <c:v>-16</c:v>
                </c:pt>
                <c:pt idx="301">
                  <c:v>-40</c:v>
                </c:pt>
                <c:pt idx="302">
                  <c:v>-4</c:v>
                </c:pt>
                <c:pt idx="303">
                  <c:v>37</c:v>
                </c:pt>
                <c:pt idx="304">
                  <c:v>25</c:v>
                </c:pt>
                <c:pt idx="305">
                  <c:v>-8</c:v>
                </c:pt>
                <c:pt idx="306">
                  <c:v>-25</c:v>
                </c:pt>
                <c:pt idx="307">
                  <c:v>20</c:v>
                </c:pt>
                <c:pt idx="308">
                  <c:v>21</c:v>
                </c:pt>
                <c:pt idx="309">
                  <c:v>-44</c:v>
                </c:pt>
                <c:pt idx="310">
                  <c:v>-171</c:v>
                </c:pt>
                <c:pt idx="311">
                  <c:v>-247</c:v>
                </c:pt>
              </c:numCache>
            </c:numRef>
          </c:val>
        </c:ser>
        <c:ser>
          <c:idx val="16"/>
          <c:order val="2"/>
          <c:tx>
            <c:strRef>
              <c:f>'Hourly Charts'!$V$2</c:f>
              <c:strCache>
                <c:ptCount val="1"/>
                <c:pt idx="0">
                  <c:v>TEPC</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421</c:v>
                </c:pt>
                <c:pt idx="1">
                  <c:v>435</c:v>
                </c:pt>
                <c:pt idx="2">
                  <c:v>459</c:v>
                </c:pt>
                <c:pt idx="3">
                  <c:v>476</c:v>
                </c:pt>
                <c:pt idx="4">
                  <c:v>402</c:v>
                </c:pt>
                <c:pt idx="5">
                  <c:v>370</c:v>
                </c:pt>
                <c:pt idx="6">
                  <c:v>369</c:v>
                </c:pt>
                <c:pt idx="7">
                  <c:v>338</c:v>
                </c:pt>
                <c:pt idx="8">
                  <c:v>322</c:v>
                </c:pt>
                <c:pt idx="9">
                  <c:v>291</c:v>
                </c:pt>
                <c:pt idx="10">
                  <c:v>268</c:v>
                </c:pt>
                <c:pt idx="11">
                  <c:v>279</c:v>
                </c:pt>
                <c:pt idx="12">
                  <c:v>246</c:v>
                </c:pt>
                <c:pt idx="13">
                  <c:v>244</c:v>
                </c:pt>
                <c:pt idx="14">
                  <c:v>249</c:v>
                </c:pt>
                <c:pt idx="15">
                  <c:v>236</c:v>
                </c:pt>
                <c:pt idx="16">
                  <c:v>219</c:v>
                </c:pt>
                <c:pt idx="17">
                  <c:v>240</c:v>
                </c:pt>
                <c:pt idx="18">
                  <c:v>233</c:v>
                </c:pt>
                <c:pt idx="19">
                  <c:v>250</c:v>
                </c:pt>
                <c:pt idx="20">
                  <c:v>242</c:v>
                </c:pt>
                <c:pt idx="21">
                  <c:v>287</c:v>
                </c:pt>
                <c:pt idx="22">
                  <c:v>270</c:v>
                </c:pt>
                <c:pt idx="23">
                  <c:v>302</c:v>
                </c:pt>
                <c:pt idx="24">
                  <c:v>370</c:v>
                </c:pt>
                <c:pt idx="25">
                  <c:v>465</c:v>
                </c:pt>
                <c:pt idx="26">
                  <c:v>499</c:v>
                </c:pt>
                <c:pt idx="27">
                  <c:v>427</c:v>
                </c:pt>
                <c:pt idx="28">
                  <c:v>385</c:v>
                </c:pt>
                <c:pt idx="29">
                  <c:v>408</c:v>
                </c:pt>
                <c:pt idx="30">
                  <c:v>394</c:v>
                </c:pt>
                <c:pt idx="31">
                  <c:v>312</c:v>
                </c:pt>
                <c:pt idx="32">
                  <c:v>270</c:v>
                </c:pt>
                <c:pt idx="33">
                  <c:v>264</c:v>
                </c:pt>
                <c:pt idx="34">
                  <c:v>266</c:v>
                </c:pt>
                <c:pt idx="35">
                  <c:v>255</c:v>
                </c:pt>
                <c:pt idx="36">
                  <c:v>221</c:v>
                </c:pt>
                <c:pt idx="37">
                  <c:v>228</c:v>
                </c:pt>
                <c:pt idx="38">
                  <c:v>280</c:v>
                </c:pt>
                <c:pt idx="39">
                  <c:v>404</c:v>
                </c:pt>
                <c:pt idx="40">
                  <c:v>416</c:v>
                </c:pt>
                <c:pt idx="41">
                  <c:v>470</c:v>
                </c:pt>
                <c:pt idx="42">
                  <c:v>488</c:v>
                </c:pt>
                <c:pt idx="43">
                  <c:v>456</c:v>
                </c:pt>
                <c:pt idx="44">
                  <c:v>469</c:v>
                </c:pt>
                <c:pt idx="45">
                  <c:v>500</c:v>
                </c:pt>
                <c:pt idx="46">
                  <c:v>549</c:v>
                </c:pt>
                <c:pt idx="47">
                  <c:v>577</c:v>
                </c:pt>
                <c:pt idx="48">
                  <c:v>652</c:v>
                </c:pt>
                <c:pt idx="49">
                  <c:v>659</c:v>
                </c:pt>
                <c:pt idx="50">
                  <c:v>659</c:v>
                </c:pt>
                <c:pt idx="51">
                  <c:v>657</c:v>
                </c:pt>
                <c:pt idx="52">
                  <c:v>596</c:v>
                </c:pt>
                <c:pt idx="53">
                  <c:v>559</c:v>
                </c:pt>
                <c:pt idx="54">
                  <c:v>536</c:v>
                </c:pt>
                <c:pt idx="55">
                  <c:v>498</c:v>
                </c:pt>
                <c:pt idx="56">
                  <c:v>378</c:v>
                </c:pt>
                <c:pt idx="57">
                  <c:v>376</c:v>
                </c:pt>
                <c:pt idx="58">
                  <c:v>334</c:v>
                </c:pt>
                <c:pt idx="59">
                  <c:v>288</c:v>
                </c:pt>
                <c:pt idx="60">
                  <c:v>273</c:v>
                </c:pt>
                <c:pt idx="61">
                  <c:v>232</c:v>
                </c:pt>
                <c:pt idx="62">
                  <c:v>197</c:v>
                </c:pt>
                <c:pt idx="63">
                  <c:v>215</c:v>
                </c:pt>
                <c:pt idx="64">
                  <c:v>259</c:v>
                </c:pt>
                <c:pt idx="65">
                  <c:v>280</c:v>
                </c:pt>
                <c:pt idx="66">
                  <c:v>323</c:v>
                </c:pt>
                <c:pt idx="67">
                  <c:v>325</c:v>
                </c:pt>
                <c:pt idx="68">
                  <c:v>321</c:v>
                </c:pt>
                <c:pt idx="69">
                  <c:v>325</c:v>
                </c:pt>
                <c:pt idx="70">
                  <c:v>359</c:v>
                </c:pt>
                <c:pt idx="71">
                  <c:v>389</c:v>
                </c:pt>
                <c:pt idx="72">
                  <c:v>368</c:v>
                </c:pt>
                <c:pt idx="73">
                  <c:v>330</c:v>
                </c:pt>
                <c:pt idx="74">
                  <c:v>317</c:v>
                </c:pt>
                <c:pt idx="75">
                  <c:v>322</c:v>
                </c:pt>
                <c:pt idx="76">
                  <c:v>324</c:v>
                </c:pt>
                <c:pt idx="77">
                  <c:v>292</c:v>
                </c:pt>
                <c:pt idx="78">
                  <c:v>264</c:v>
                </c:pt>
                <c:pt idx="79">
                  <c:v>286</c:v>
                </c:pt>
                <c:pt idx="80">
                  <c:v>279</c:v>
                </c:pt>
                <c:pt idx="81">
                  <c:v>267</c:v>
                </c:pt>
                <c:pt idx="82">
                  <c:v>186</c:v>
                </c:pt>
                <c:pt idx="83">
                  <c:v>158</c:v>
                </c:pt>
                <c:pt idx="84">
                  <c:v>139</c:v>
                </c:pt>
                <c:pt idx="85">
                  <c:v>155</c:v>
                </c:pt>
                <c:pt idx="86">
                  <c:v>155</c:v>
                </c:pt>
                <c:pt idx="87">
                  <c:v>206</c:v>
                </c:pt>
                <c:pt idx="88">
                  <c:v>182</c:v>
                </c:pt>
                <c:pt idx="89">
                  <c:v>234</c:v>
                </c:pt>
                <c:pt idx="90">
                  <c:v>309</c:v>
                </c:pt>
                <c:pt idx="91">
                  <c:v>481</c:v>
                </c:pt>
                <c:pt idx="92">
                  <c:v>530</c:v>
                </c:pt>
                <c:pt idx="93">
                  <c:v>473</c:v>
                </c:pt>
                <c:pt idx="94">
                  <c:v>419</c:v>
                </c:pt>
                <c:pt idx="95">
                  <c:v>455</c:v>
                </c:pt>
                <c:pt idx="96">
                  <c:v>440</c:v>
                </c:pt>
                <c:pt idx="97">
                  <c:v>367</c:v>
                </c:pt>
                <c:pt idx="98">
                  <c:v>322</c:v>
                </c:pt>
                <c:pt idx="99">
                  <c:v>332</c:v>
                </c:pt>
                <c:pt idx="100">
                  <c:v>369</c:v>
                </c:pt>
                <c:pt idx="101">
                  <c:v>356</c:v>
                </c:pt>
                <c:pt idx="102">
                  <c:v>335</c:v>
                </c:pt>
                <c:pt idx="103">
                  <c:v>269</c:v>
                </c:pt>
                <c:pt idx="104">
                  <c:v>200</c:v>
                </c:pt>
                <c:pt idx="105">
                  <c:v>100</c:v>
                </c:pt>
                <c:pt idx="106">
                  <c:v>65</c:v>
                </c:pt>
                <c:pt idx="107">
                  <c:v>28</c:v>
                </c:pt>
                <c:pt idx="108">
                  <c:v>-45</c:v>
                </c:pt>
                <c:pt idx="109">
                  <c:v>-60</c:v>
                </c:pt>
                <c:pt idx="110">
                  <c:v>4</c:v>
                </c:pt>
                <c:pt idx="111">
                  <c:v>99</c:v>
                </c:pt>
                <c:pt idx="112">
                  <c:v>201</c:v>
                </c:pt>
                <c:pt idx="113">
                  <c:v>177</c:v>
                </c:pt>
                <c:pt idx="114">
                  <c:v>153</c:v>
                </c:pt>
                <c:pt idx="115">
                  <c:v>109</c:v>
                </c:pt>
                <c:pt idx="116">
                  <c:v>224</c:v>
                </c:pt>
                <c:pt idx="117">
                  <c:v>325</c:v>
                </c:pt>
                <c:pt idx="118">
                  <c:v>464</c:v>
                </c:pt>
                <c:pt idx="119">
                  <c:v>470</c:v>
                </c:pt>
                <c:pt idx="120">
                  <c:v>491</c:v>
                </c:pt>
                <c:pt idx="121">
                  <c:v>389</c:v>
                </c:pt>
                <c:pt idx="122">
                  <c:v>456</c:v>
                </c:pt>
                <c:pt idx="123">
                  <c:v>357</c:v>
                </c:pt>
                <c:pt idx="124">
                  <c:v>332</c:v>
                </c:pt>
                <c:pt idx="125">
                  <c:v>352</c:v>
                </c:pt>
                <c:pt idx="126">
                  <c:v>339</c:v>
                </c:pt>
                <c:pt idx="127">
                  <c:v>285</c:v>
                </c:pt>
                <c:pt idx="128">
                  <c:v>217</c:v>
                </c:pt>
                <c:pt idx="129">
                  <c:v>195</c:v>
                </c:pt>
                <c:pt idx="130">
                  <c:v>108</c:v>
                </c:pt>
                <c:pt idx="131">
                  <c:v>53</c:v>
                </c:pt>
                <c:pt idx="132">
                  <c:v>18</c:v>
                </c:pt>
                <c:pt idx="133">
                  <c:v>71</c:v>
                </c:pt>
                <c:pt idx="134">
                  <c:v>67</c:v>
                </c:pt>
                <c:pt idx="135">
                  <c:v>119</c:v>
                </c:pt>
                <c:pt idx="136">
                  <c:v>160</c:v>
                </c:pt>
                <c:pt idx="137">
                  <c:v>135</c:v>
                </c:pt>
                <c:pt idx="138">
                  <c:v>111</c:v>
                </c:pt>
                <c:pt idx="139">
                  <c:v>120</c:v>
                </c:pt>
                <c:pt idx="140">
                  <c:v>132</c:v>
                </c:pt>
                <c:pt idx="141">
                  <c:v>236</c:v>
                </c:pt>
                <c:pt idx="142">
                  <c:v>264</c:v>
                </c:pt>
                <c:pt idx="143">
                  <c:v>216</c:v>
                </c:pt>
                <c:pt idx="144">
                  <c:v>257</c:v>
                </c:pt>
                <c:pt idx="145">
                  <c:v>337</c:v>
                </c:pt>
                <c:pt idx="146">
                  <c:v>251</c:v>
                </c:pt>
                <c:pt idx="147">
                  <c:v>184</c:v>
                </c:pt>
                <c:pt idx="148">
                  <c:v>155</c:v>
                </c:pt>
                <c:pt idx="149">
                  <c:v>147</c:v>
                </c:pt>
                <c:pt idx="150">
                  <c:v>134</c:v>
                </c:pt>
                <c:pt idx="151">
                  <c:v>61</c:v>
                </c:pt>
                <c:pt idx="152">
                  <c:v>22</c:v>
                </c:pt>
                <c:pt idx="153">
                  <c:v>88</c:v>
                </c:pt>
                <c:pt idx="154">
                  <c:v>179</c:v>
                </c:pt>
                <c:pt idx="155">
                  <c:v>121</c:v>
                </c:pt>
                <c:pt idx="156">
                  <c:v>142</c:v>
                </c:pt>
                <c:pt idx="157">
                  <c:v>97</c:v>
                </c:pt>
                <c:pt idx="158">
                  <c:v>108</c:v>
                </c:pt>
                <c:pt idx="159">
                  <c:v>109</c:v>
                </c:pt>
                <c:pt idx="160">
                  <c:v>94</c:v>
                </c:pt>
                <c:pt idx="161">
                  <c:v>165</c:v>
                </c:pt>
                <c:pt idx="162">
                  <c:v>155</c:v>
                </c:pt>
                <c:pt idx="163">
                  <c:v>98</c:v>
                </c:pt>
                <c:pt idx="164">
                  <c:v>-2</c:v>
                </c:pt>
                <c:pt idx="165">
                  <c:v>-21</c:v>
                </c:pt>
                <c:pt idx="166">
                  <c:v>11</c:v>
                </c:pt>
                <c:pt idx="167">
                  <c:v>85</c:v>
                </c:pt>
                <c:pt idx="168">
                  <c:v>75</c:v>
                </c:pt>
                <c:pt idx="169">
                  <c:v>86</c:v>
                </c:pt>
                <c:pt idx="170">
                  <c:v>67</c:v>
                </c:pt>
                <c:pt idx="171">
                  <c:v>93</c:v>
                </c:pt>
                <c:pt idx="172">
                  <c:v>115</c:v>
                </c:pt>
                <c:pt idx="173">
                  <c:v>119</c:v>
                </c:pt>
                <c:pt idx="174">
                  <c:v>91</c:v>
                </c:pt>
                <c:pt idx="175">
                  <c:v>64</c:v>
                </c:pt>
                <c:pt idx="176">
                  <c:v>32</c:v>
                </c:pt>
                <c:pt idx="177">
                  <c:v>23</c:v>
                </c:pt>
                <c:pt idx="178">
                  <c:v>-6</c:v>
                </c:pt>
                <c:pt idx="179">
                  <c:v>22</c:v>
                </c:pt>
                <c:pt idx="180">
                  <c:v>54</c:v>
                </c:pt>
                <c:pt idx="181">
                  <c:v>9</c:v>
                </c:pt>
                <c:pt idx="182">
                  <c:v>-21</c:v>
                </c:pt>
                <c:pt idx="183">
                  <c:v>-51</c:v>
                </c:pt>
                <c:pt idx="184">
                  <c:v>15</c:v>
                </c:pt>
                <c:pt idx="185">
                  <c:v>13</c:v>
                </c:pt>
                <c:pt idx="186">
                  <c:v>45</c:v>
                </c:pt>
                <c:pt idx="187">
                  <c:v>-29</c:v>
                </c:pt>
                <c:pt idx="188">
                  <c:v>-27</c:v>
                </c:pt>
                <c:pt idx="189">
                  <c:v>148</c:v>
                </c:pt>
                <c:pt idx="190">
                  <c:v>228</c:v>
                </c:pt>
                <c:pt idx="191">
                  <c:v>208</c:v>
                </c:pt>
                <c:pt idx="192">
                  <c:v>111</c:v>
                </c:pt>
                <c:pt idx="193">
                  <c:v>37</c:v>
                </c:pt>
                <c:pt idx="194">
                  <c:v>59</c:v>
                </c:pt>
                <c:pt idx="195">
                  <c:v>57</c:v>
                </c:pt>
                <c:pt idx="196">
                  <c:v>41</c:v>
                </c:pt>
                <c:pt idx="197">
                  <c:v>25</c:v>
                </c:pt>
                <c:pt idx="198">
                  <c:v>37</c:v>
                </c:pt>
                <c:pt idx="199">
                  <c:v>-3</c:v>
                </c:pt>
                <c:pt idx="200">
                  <c:v>-35</c:v>
                </c:pt>
                <c:pt idx="201">
                  <c:v>-66</c:v>
                </c:pt>
                <c:pt idx="202">
                  <c:v>-32</c:v>
                </c:pt>
                <c:pt idx="203">
                  <c:v>-52</c:v>
                </c:pt>
                <c:pt idx="204">
                  <c:v>-60</c:v>
                </c:pt>
                <c:pt idx="205">
                  <c:v>-28</c:v>
                </c:pt>
                <c:pt idx="206">
                  <c:v>-36</c:v>
                </c:pt>
                <c:pt idx="207">
                  <c:v>-70</c:v>
                </c:pt>
                <c:pt idx="208">
                  <c:v>-58</c:v>
                </c:pt>
                <c:pt idx="209">
                  <c:v>-41</c:v>
                </c:pt>
                <c:pt idx="210">
                  <c:v>-123</c:v>
                </c:pt>
                <c:pt idx="211">
                  <c:v>-113</c:v>
                </c:pt>
                <c:pt idx="212">
                  <c:v>-77</c:v>
                </c:pt>
                <c:pt idx="213">
                  <c:v>-2</c:v>
                </c:pt>
                <c:pt idx="214">
                  <c:v>-3</c:v>
                </c:pt>
                <c:pt idx="215">
                  <c:v>81</c:v>
                </c:pt>
                <c:pt idx="216">
                  <c:v>120</c:v>
                </c:pt>
                <c:pt idx="217">
                  <c:v>221</c:v>
                </c:pt>
                <c:pt idx="218">
                  <c:v>236</c:v>
                </c:pt>
                <c:pt idx="219">
                  <c:v>194</c:v>
                </c:pt>
                <c:pt idx="220">
                  <c:v>126</c:v>
                </c:pt>
                <c:pt idx="221">
                  <c:v>118</c:v>
                </c:pt>
                <c:pt idx="222">
                  <c:v>115</c:v>
                </c:pt>
                <c:pt idx="223">
                  <c:v>75</c:v>
                </c:pt>
                <c:pt idx="224">
                  <c:v>85</c:v>
                </c:pt>
                <c:pt idx="225">
                  <c:v>82</c:v>
                </c:pt>
                <c:pt idx="226">
                  <c:v>118</c:v>
                </c:pt>
                <c:pt idx="227">
                  <c:v>114</c:v>
                </c:pt>
                <c:pt idx="228">
                  <c:v>141</c:v>
                </c:pt>
                <c:pt idx="229">
                  <c:v>95</c:v>
                </c:pt>
                <c:pt idx="230">
                  <c:v>185</c:v>
                </c:pt>
                <c:pt idx="231">
                  <c:v>92</c:v>
                </c:pt>
                <c:pt idx="232">
                  <c:v>14</c:v>
                </c:pt>
                <c:pt idx="233">
                  <c:v>-9</c:v>
                </c:pt>
                <c:pt idx="234">
                  <c:v>30</c:v>
                </c:pt>
                <c:pt idx="235">
                  <c:v>49</c:v>
                </c:pt>
                <c:pt idx="236">
                  <c:v>51</c:v>
                </c:pt>
                <c:pt idx="237">
                  <c:v>119</c:v>
                </c:pt>
                <c:pt idx="238">
                  <c:v>106</c:v>
                </c:pt>
                <c:pt idx="239">
                  <c:v>170</c:v>
                </c:pt>
                <c:pt idx="240">
                  <c:v>276</c:v>
                </c:pt>
                <c:pt idx="241">
                  <c:v>320</c:v>
                </c:pt>
                <c:pt idx="242">
                  <c:v>328</c:v>
                </c:pt>
                <c:pt idx="243">
                  <c:v>266</c:v>
                </c:pt>
                <c:pt idx="244">
                  <c:v>261</c:v>
                </c:pt>
                <c:pt idx="245">
                  <c:v>233</c:v>
                </c:pt>
                <c:pt idx="246">
                  <c:v>243</c:v>
                </c:pt>
                <c:pt idx="247">
                  <c:v>264</c:v>
                </c:pt>
                <c:pt idx="248">
                  <c:v>328</c:v>
                </c:pt>
                <c:pt idx="249">
                  <c:v>379</c:v>
                </c:pt>
                <c:pt idx="250">
                  <c:v>317</c:v>
                </c:pt>
                <c:pt idx="251">
                  <c:v>297</c:v>
                </c:pt>
                <c:pt idx="252">
                  <c:v>333</c:v>
                </c:pt>
                <c:pt idx="253">
                  <c:v>268</c:v>
                </c:pt>
                <c:pt idx="254">
                  <c:v>254</c:v>
                </c:pt>
                <c:pt idx="255">
                  <c:v>239</c:v>
                </c:pt>
                <c:pt idx="256">
                  <c:v>324</c:v>
                </c:pt>
                <c:pt idx="257">
                  <c:v>376</c:v>
                </c:pt>
                <c:pt idx="258">
                  <c:v>279</c:v>
                </c:pt>
                <c:pt idx="259">
                  <c:v>289</c:v>
                </c:pt>
                <c:pt idx="260">
                  <c:v>377</c:v>
                </c:pt>
                <c:pt idx="261">
                  <c:v>375</c:v>
                </c:pt>
                <c:pt idx="262">
                  <c:v>393</c:v>
                </c:pt>
                <c:pt idx="263">
                  <c:v>356</c:v>
                </c:pt>
                <c:pt idx="264">
                  <c:v>310</c:v>
                </c:pt>
                <c:pt idx="265">
                  <c:v>305</c:v>
                </c:pt>
                <c:pt idx="266">
                  <c:v>198</c:v>
                </c:pt>
                <c:pt idx="267">
                  <c:v>185</c:v>
                </c:pt>
                <c:pt idx="268">
                  <c:v>248</c:v>
                </c:pt>
                <c:pt idx="269">
                  <c:v>242</c:v>
                </c:pt>
                <c:pt idx="270">
                  <c:v>232</c:v>
                </c:pt>
                <c:pt idx="271">
                  <c:v>216</c:v>
                </c:pt>
                <c:pt idx="272">
                  <c:v>292</c:v>
                </c:pt>
                <c:pt idx="273">
                  <c:v>279</c:v>
                </c:pt>
                <c:pt idx="274">
                  <c:v>246</c:v>
                </c:pt>
                <c:pt idx="275">
                  <c:v>206</c:v>
                </c:pt>
                <c:pt idx="276">
                  <c:v>163</c:v>
                </c:pt>
                <c:pt idx="277">
                  <c:v>99</c:v>
                </c:pt>
                <c:pt idx="278">
                  <c:v>46</c:v>
                </c:pt>
                <c:pt idx="279">
                  <c:v>46</c:v>
                </c:pt>
                <c:pt idx="280">
                  <c:v>44</c:v>
                </c:pt>
                <c:pt idx="281">
                  <c:v>65</c:v>
                </c:pt>
                <c:pt idx="282">
                  <c:v>74</c:v>
                </c:pt>
                <c:pt idx="283">
                  <c:v>60</c:v>
                </c:pt>
                <c:pt idx="284">
                  <c:v>61</c:v>
                </c:pt>
                <c:pt idx="285">
                  <c:v>67</c:v>
                </c:pt>
                <c:pt idx="286">
                  <c:v>107</c:v>
                </c:pt>
                <c:pt idx="287">
                  <c:v>151</c:v>
                </c:pt>
                <c:pt idx="288">
                  <c:v>143</c:v>
                </c:pt>
                <c:pt idx="289">
                  <c:v>136</c:v>
                </c:pt>
                <c:pt idx="290">
                  <c:v>104</c:v>
                </c:pt>
                <c:pt idx="291">
                  <c:v>132</c:v>
                </c:pt>
                <c:pt idx="292">
                  <c:v>137</c:v>
                </c:pt>
                <c:pt idx="293">
                  <c:v>139</c:v>
                </c:pt>
                <c:pt idx="294">
                  <c:v>180</c:v>
                </c:pt>
                <c:pt idx="295">
                  <c:v>179</c:v>
                </c:pt>
                <c:pt idx="296">
                  <c:v>202</c:v>
                </c:pt>
                <c:pt idx="297">
                  <c:v>178</c:v>
                </c:pt>
                <c:pt idx="298">
                  <c:v>192</c:v>
                </c:pt>
                <c:pt idx="299">
                  <c:v>116</c:v>
                </c:pt>
                <c:pt idx="300">
                  <c:v>74</c:v>
                </c:pt>
                <c:pt idx="301">
                  <c:v>40</c:v>
                </c:pt>
                <c:pt idx="302">
                  <c:v>22</c:v>
                </c:pt>
                <c:pt idx="303">
                  <c:v>7</c:v>
                </c:pt>
                <c:pt idx="304">
                  <c:v>25</c:v>
                </c:pt>
                <c:pt idx="305">
                  <c:v>32</c:v>
                </c:pt>
                <c:pt idx="306">
                  <c:v>60</c:v>
                </c:pt>
                <c:pt idx="307">
                  <c:v>55</c:v>
                </c:pt>
                <c:pt idx="308">
                  <c:v>92</c:v>
                </c:pt>
                <c:pt idx="309">
                  <c:v>137</c:v>
                </c:pt>
                <c:pt idx="310">
                  <c:v>160</c:v>
                </c:pt>
                <c:pt idx="311">
                  <c:v>183</c:v>
                </c:pt>
              </c:numCache>
            </c:numRef>
          </c:val>
        </c:ser>
        <c:ser>
          <c:idx val="15"/>
          <c:order val="3"/>
          <c:tx>
            <c:strRef>
              <c:f>'Hourly Charts'!$U$2</c:f>
              <c:strCache>
                <c:ptCount val="1"/>
                <c:pt idx="0">
                  <c:v>SWPP</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5</c:v>
                </c:pt>
                <c:pt idx="1">
                  <c:v>-14</c:v>
                </c:pt>
                <c:pt idx="2">
                  <c:v>-14</c:v>
                </c:pt>
                <c:pt idx="3">
                  <c:v>-14</c:v>
                </c:pt>
                <c:pt idx="4">
                  <c:v>-14</c:v>
                </c:pt>
                <c:pt idx="5">
                  <c:v>-16</c:v>
                </c:pt>
                <c:pt idx="6">
                  <c:v>-56</c:v>
                </c:pt>
                <c:pt idx="7">
                  <c:v>-16</c:v>
                </c:pt>
                <c:pt idx="8">
                  <c:v>-27</c:v>
                </c:pt>
                <c:pt idx="9">
                  <c:v>16</c:v>
                </c:pt>
                <c:pt idx="10">
                  <c:v>15</c:v>
                </c:pt>
                <c:pt idx="11">
                  <c:v>-14</c:v>
                </c:pt>
                <c:pt idx="12">
                  <c:v>-21</c:v>
                </c:pt>
                <c:pt idx="13">
                  <c:v>-62</c:v>
                </c:pt>
                <c:pt idx="14">
                  <c:v>-74</c:v>
                </c:pt>
                <c:pt idx="15">
                  <c:v>-74</c:v>
                </c:pt>
                <c:pt idx="16">
                  <c:v>-75</c:v>
                </c:pt>
                <c:pt idx="17">
                  <c:v>-113</c:v>
                </c:pt>
                <c:pt idx="18">
                  <c:v>-169</c:v>
                </c:pt>
                <c:pt idx="19">
                  <c:v>-183</c:v>
                </c:pt>
                <c:pt idx="20">
                  <c:v>-126</c:v>
                </c:pt>
                <c:pt idx="21">
                  <c:v>-160</c:v>
                </c:pt>
                <c:pt idx="22">
                  <c:v>-42</c:v>
                </c:pt>
                <c:pt idx="23">
                  <c:v>-37</c:v>
                </c:pt>
                <c:pt idx="24">
                  <c:v>-33</c:v>
                </c:pt>
                <c:pt idx="25">
                  <c:v>-12</c:v>
                </c:pt>
                <c:pt idx="26">
                  <c:v>43</c:v>
                </c:pt>
                <c:pt idx="27">
                  <c:v>45</c:v>
                </c:pt>
                <c:pt idx="28">
                  <c:v>39</c:v>
                </c:pt>
                <c:pt idx="29">
                  <c:v>-44</c:v>
                </c:pt>
                <c:pt idx="30">
                  <c:v>-11</c:v>
                </c:pt>
                <c:pt idx="31">
                  <c:v>56</c:v>
                </c:pt>
                <c:pt idx="32">
                  <c:v>25</c:v>
                </c:pt>
                <c:pt idx="33">
                  <c:v>24</c:v>
                </c:pt>
                <c:pt idx="34">
                  <c:v>-17</c:v>
                </c:pt>
                <c:pt idx="35">
                  <c:v>35</c:v>
                </c:pt>
                <c:pt idx="36">
                  <c:v>23</c:v>
                </c:pt>
                <c:pt idx="37">
                  <c:v>-23</c:v>
                </c:pt>
                <c:pt idx="38">
                  <c:v>-23</c:v>
                </c:pt>
                <c:pt idx="39">
                  <c:v>-25</c:v>
                </c:pt>
                <c:pt idx="40">
                  <c:v>-43</c:v>
                </c:pt>
                <c:pt idx="41">
                  <c:v>-73</c:v>
                </c:pt>
                <c:pt idx="42">
                  <c:v>-132</c:v>
                </c:pt>
                <c:pt idx="43">
                  <c:v>-136</c:v>
                </c:pt>
                <c:pt idx="44">
                  <c:v>-131</c:v>
                </c:pt>
                <c:pt idx="45">
                  <c:v>-124</c:v>
                </c:pt>
                <c:pt idx="46">
                  <c:v>-78</c:v>
                </c:pt>
                <c:pt idx="47">
                  <c:v>-67</c:v>
                </c:pt>
                <c:pt idx="48">
                  <c:v>-60</c:v>
                </c:pt>
                <c:pt idx="49">
                  <c:v>-77</c:v>
                </c:pt>
                <c:pt idx="50">
                  <c:v>-79</c:v>
                </c:pt>
                <c:pt idx="51">
                  <c:v>-72</c:v>
                </c:pt>
                <c:pt idx="52">
                  <c:v>-36</c:v>
                </c:pt>
                <c:pt idx="53">
                  <c:v>-39</c:v>
                </c:pt>
                <c:pt idx="54">
                  <c:v>-58</c:v>
                </c:pt>
                <c:pt idx="55">
                  <c:v>33</c:v>
                </c:pt>
                <c:pt idx="56">
                  <c:v>30</c:v>
                </c:pt>
                <c:pt idx="57">
                  <c:v>-60</c:v>
                </c:pt>
                <c:pt idx="58">
                  <c:v>-62</c:v>
                </c:pt>
                <c:pt idx="59">
                  <c:v>-62</c:v>
                </c:pt>
                <c:pt idx="60">
                  <c:v>-63</c:v>
                </c:pt>
                <c:pt idx="61">
                  <c:v>-62</c:v>
                </c:pt>
                <c:pt idx="62">
                  <c:v>-62</c:v>
                </c:pt>
                <c:pt idx="63">
                  <c:v>-63</c:v>
                </c:pt>
                <c:pt idx="64">
                  <c:v>-62</c:v>
                </c:pt>
                <c:pt idx="65">
                  <c:v>-65</c:v>
                </c:pt>
                <c:pt idx="66">
                  <c:v>-105</c:v>
                </c:pt>
                <c:pt idx="67">
                  <c:v>-63</c:v>
                </c:pt>
                <c:pt idx="68">
                  <c:v>-63</c:v>
                </c:pt>
                <c:pt idx="69">
                  <c:v>-69</c:v>
                </c:pt>
                <c:pt idx="70">
                  <c:v>-49</c:v>
                </c:pt>
                <c:pt idx="71">
                  <c:v>-80</c:v>
                </c:pt>
                <c:pt idx="72">
                  <c:v>-59</c:v>
                </c:pt>
                <c:pt idx="73">
                  <c:v>-77</c:v>
                </c:pt>
                <c:pt idx="74">
                  <c:v>-76</c:v>
                </c:pt>
                <c:pt idx="75">
                  <c:v>-78</c:v>
                </c:pt>
                <c:pt idx="76">
                  <c:v>-87</c:v>
                </c:pt>
                <c:pt idx="77">
                  <c:v>-85</c:v>
                </c:pt>
                <c:pt idx="78">
                  <c:v>-62</c:v>
                </c:pt>
                <c:pt idx="79">
                  <c:v>-39</c:v>
                </c:pt>
                <c:pt idx="80">
                  <c:v>-36</c:v>
                </c:pt>
                <c:pt idx="81">
                  <c:v>19</c:v>
                </c:pt>
                <c:pt idx="82">
                  <c:v>128</c:v>
                </c:pt>
                <c:pt idx="83">
                  <c:v>109</c:v>
                </c:pt>
                <c:pt idx="84">
                  <c:v>107</c:v>
                </c:pt>
                <c:pt idx="85">
                  <c:v>106</c:v>
                </c:pt>
                <c:pt idx="86">
                  <c:v>68</c:v>
                </c:pt>
                <c:pt idx="87">
                  <c:v>-34</c:v>
                </c:pt>
                <c:pt idx="88">
                  <c:v>-39</c:v>
                </c:pt>
                <c:pt idx="89">
                  <c:v>-62</c:v>
                </c:pt>
                <c:pt idx="90">
                  <c:v>-62</c:v>
                </c:pt>
                <c:pt idx="91">
                  <c:v>-64</c:v>
                </c:pt>
                <c:pt idx="92">
                  <c:v>-68</c:v>
                </c:pt>
                <c:pt idx="93">
                  <c:v>-62</c:v>
                </c:pt>
                <c:pt idx="94">
                  <c:v>-50</c:v>
                </c:pt>
                <c:pt idx="95">
                  <c:v>-81</c:v>
                </c:pt>
                <c:pt idx="96">
                  <c:v>-82</c:v>
                </c:pt>
                <c:pt idx="97">
                  <c:v>-81</c:v>
                </c:pt>
                <c:pt idx="98">
                  <c:v>-82</c:v>
                </c:pt>
                <c:pt idx="99">
                  <c:v>-82</c:v>
                </c:pt>
                <c:pt idx="100">
                  <c:v>-79</c:v>
                </c:pt>
                <c:pt idx="101">
                  <c:v>-24</c:v>
                </c:pt>
                <c:pt idx="102">
                  <c:v>-14</c:v>
                </c:pt>
                <c:pt idx="103">
                  <c:v>19</c:v>
                </c:pt>
                <c:pt idx="104">
                  <c:v>95</c:v>
                </c:pt>
                <c:pt idx="105">
                  <c:v>165</c:v>
                </c:pt>
                <c:pt idx="106">
                  <c:v>161</c:v>
                </c:pt>
                <c:pt idx="107">
                  <c:v>161</c:v>
                </c:pt>
                <c:pt idx="108">
                  <c:v>161</c:v>
                </c:pt>
                <c:pt idx="109">
                  <c:v>154</c:v>
                </c:pt>
                <c:pt idx="110">
                  <c:v>19</c:v>
                </c:pt>
                <c:pt idx="111">
                  <c:v>-14</c:v>
                </c:pt>
                <c:pt idx="112">
                  <c:v>-14</c:v>
                </c:pt>
                <c:pt idx="113">
                  <c:v>-14</c:v>
                </c:pt>
                <c:pt idx="114">
                  <c:v>-16</c:v>
                </c:pt>
                <c:pt idx="115">
                  <c:v>-26</c:v>
                </c:pt>
                <c:pt idx="116">
                  <c:v>-20</c:v>
                </c:pt>
                <c:pt idx="117">
                  <c:v>-56</c:v>
                </c:pt>
                <c:pt idx="118">
                  <c:v>-45</c:v>
                </c:pt>
                <c:pt idx="119">
                  <c:v>-77</c:v>
                </c:pt>
                <c:pt idx="120">
                  <c:v>-80</c:v>
                </c:pt>
                <c:pt idx="121">
                  <c:v>-77</c:v>
                </c:pt>
                <c:pt idx="122">
                  <c:v>-81</c:v>
                </c:pt>
                <c:pt idx="123">
                  <c:v>-77</c:v>
                </c:pt>
                <c:pt idx="124">
                  <c:v>-75</c:v>
                </c:pt>
                <c:pt idx="125">
                  <c:v>-27</c:v>
                </c:pt>
                <c:pt idx="126">
                  <c:v>-57</c:v>
                </c:pt>
                <c:pt idx="127">
                  <c:v>14</c:v>
                </c:pt>
                <c:pt idx="128">
                  <c:v>11</c:v>
                </c:pt>
                <c:pt idx="129">
                  <c:v>-61</c:v>
                </c:pt>
                <c:pt idx="130">
                  <c:v>-62</c:v>
                </c:pt>
                <c:pt idx="131">
                  <c:v>-62</c:v>
                </c:pt>
                <c:pt idx="132">
                  <c:v>-63</c:v>
                </c:pt>
                <c:pt idx="133">
                  <c:v>-62</c:v>
                </c:pt>
                <c:pt idx="134">
                  <c:v>-62</c:v>
                </c:pt>
                <c:pt idx="135">
                  <c:v>-63</c:v>
                </c:pt>
                <c:pt idx="136">
                  <c:v>-62</c:v>
                </c:pt>
                <c:pt idx="137">
                  <c:v>-64</c:v>
                </c:pt>
                <c:pt idx="138">
                  <c:v>-86</c:v>
                </c:pt>
                <c:pt idx="139">
                  <c:v>-68</c:v>
                </c:pt>
                <c:pt idx="140">
                  <c:v>-63</c:v>
                </c:pt>
                <c:pt idx="141">
                  <c:v>-61</c:v>
                </c:pt>
                <c:pt idx="142">
                  <c:v>-48</c:v>
                </c:pt>
                <c:pt idx="143">
                  <c:v>-48</c:v>
                </c:pt>
                <c:pt idx="144">
                  <c:v>-48</c:v>
                </c:pt>
                <c:pt idx="145">
                  <c:v>-47</c:v>
                </c:pt>
                <c:pt idx="146">
                  <c:v>-48</c:v>
                </c:pt>
                <c:pt idx="147">
                  <c:v>-48</c:v>
                </c:pt>
                <c:pt idx="148">
                  <c:v>-47</c:v>
                </c:pt>
                <c:pt idx="149">
                  <c:v>-47</c:v>
                </c:pt>
                <c:pt idx="150">
                  <c:v>-32</c:v>
                </c:pt>
                <c:pt idx="151">
                  <c:v>16</c:v>
                </c:pt>
                <c:pt idx="152">
                  <c:v>30</c:v>
                </c:pt>
                <c:pt idx="153">
                  <c:v>26</c:v>
                </c:pt>
                <c:pt idx="154">
                  <c:v>-31</c:v>
                </c:pt>
                <c:pt idx="155">
                  <c:v>-34</c:v>
                </c:pt>
                <c:pt idx="156">
                  <c:v>-33</c:v>
                </c:pt>
                <c:pt idx="157">
                  <c:v>-33</c:v>
                </c:pt>
                <c:pt idx="158">
                  <c:v>-33</c:v>
                </c:pt>
                <c:pt idx="159">
                  <c:v>-33</c:v>
                </c:pt>
                <c:pt idx="160">
                  <c:v>-36</c:v>
                </c:pt>
                <c:pt idx="161">
                  <c:v>-80</c:v>
                </c:pt>
                <c:pt idx="162">
                  <c:v>-69</c:v>
                </c:pt>
                <c:pt idx="163">
                  <c:v>-68</c:v>
                </c:pt>
                <c:pt idx="164">
                  <c:v>-54</c:v>
                </c:pt>
                <c:pt idx="165">
                  <c:v>-72</c:v>
                </c:pt>
                <c:pt idx="166">
                  <c:v>-67</c:v>
                </c:pt>
                <c:pt idx="167">
                  <c:v>-68</c:v>
                </c:pt>
                <c:pt idx="168">
                  <c:v>-96</c:v>
                </c:pt>
                <c:pt idx="169">
                  <c:v>-97</c:v>
                </c:pt>
                <c:pt idx="170">
                  <c:v>-96</c:v>
                </c:pt>
                <c:pt idx="171">
                  <c:v>-96</c:v>
                </c:pt>
                <c:pt idx="172">
                  <c:v>-95</c:v>
                </c:pt>
                <c:pt idx="173">
                  <c:v>-50</c:v>
                </c:pt>
                <c:pt idx="174">
                  <c:v>-79</c:v>
                </c:pt>
                <c:pt idx="175">
                  <c:v>-35</c:v>
                </c:pt>
                <c:pt idx="176">
                  <c:v>-33</c:v>
                </c:pt>
                <c:pt idx="177">
                  <c:v>-33</c:v>
                </c:pt>
                <c:pt idx="178">
                  <c:v>-33</c:v>
                </c:pt>
                <c:pt idx="179">
                  <c:v>-34</c:v>
                </c:pt>
                <c:pt idx="180">
                  <c:v>-33</c:v>
                </c:pt>
                <c:pt idx="181">
                  <c:v>-33</c:v>
                </c:pt>
                <c:pt idx="182">
                  <c:v>-33</c:v>
                </c:pt>
                <c:pt idx="183">
                  <c:v>-36</c:v>
                </c:pt>
                <c:pt idx="184">
                  <c:v>-81</c:v>
                </c:pt>
                <c:pt idx="185">
                  <c:v>-81</c:v>
                </c:pt>
                <c:pt idx="186">
                  <c:v>-82</c:v>
                </c:pt>
                <c:pt idx="187">
                  <c:v>-80</c:v>
                </c:pt>
                <c:pt idx="188">
                  <c:v>-43</c:v>
                </c:pt>
                <c:pt idx="189">
                  <c:v>-51</c:v>
                </c:pt>
                <c:pt idx="190">
                  <c:v>-98</c:v>
                </c:pt>
                <c:pt idx="191">
                  <c:v>-133</c:v>
                </c:pt>
                <c:pt idx="192">
                  <c:v>-85</c:v>
                </c:pt>
                <c:pt idx="193">
                  <c:v>-84</c:v>
                </c:pt>
                <c:pt idx="194">
                  <c:v>-83</c:v>
                </c:pt>
                <c:pt idx="195">
                  <c:v>-82</c:v>
                </c:pt>
                <c:pt idx="196">
                  <c:v>-46</c:v>
                </c:pt>
                <c:pt idx="197">
                  <c:v>-46</c:v>
                </c:pt>
                <c:pt idx="198">
                  <c:v>-62</c:v>
                </c:pt>
                <c:pt idx="199">
                  <c:v>-62</c:v>
                </c:pt>
                <c:pt idx="200">
                  <c:v>-62</c:v>
                </c:pt>
                <c:pt idx="201">
                  <c:v>-63</c:v>
                </c:pt>
                <c:pt idx="202">
                  <c:v>-62</c:v>
                </c:pt>
                <c:pt idx="203">
                  <c:v>-60</c:v>
                </c:pt>
                <c:pt idx="204">
                  <c:v>-14</c:v>
                </c:pt>
                <c:pt idx="205">
                  <c:v>15</c:v>
                </c:pt>
                <c:pt idx="206">
                  <c:v>12</c:v>
                </c:pt>
                <c:pt idx="207">
                  <c:v>-63</c:v>
                </c:pt>
                <c:pt idx="208">
                  <c:v>-73</c:v>
                </c:pt>
                <c:pt idx="209">
                  <c:v>-168</c:v>
                </c:pt>
                <c:pt idx="210">
                  <c:v>-64</c:v>
                </c:pt>
                <c:pt idx="211">
                  <c:v>-59</c:v>
                </c:pt>
                <c:pt idx="212">
                  <c:v>-31</c:v>
                </c:pt>
                <c:pt idx="213">
                  <c:v>-66</c:v>
                </c:pt>
                <c:pt idx="214">
                  <c:v>-93</c:v>
                </c:pt>
                <c:pt idx="215">
                  <c:v>-92</c:v>
                </c:pt>
                <c:pt idx="216">
                  <c:v>-48</c:v>
                </c:pt>
                <c:pt idx="217">
                  <c:v>-46</c:v>
                </c:pt>
                <c:pt idx="218">
                  <c:v>-45</c:v>
                </c:pt>
                <c:pt idx="219">
                  <c:v>-45</c:v>
                </c:pt>
                <c:pt idx="220">
                  <c:v>-19</c:v>
                </c:pt>
                <c:pt idx="221">
                  <c:v>-21</c:v>
                </c:pt>
                <c:pt idx="222">
                  <c:v>-51</c:v>
                </c:pt>
                <c:pt idx="223">
                  <c:v>-53</c:v>
                </c:pt>
                <c:pt idx="224">
                  <c:v>-53</c:v>
                </c:pt>
                <c:pt idx="225">
                  <c:v>-52</c:v>
                </c:pt>
                <c:pt idx="226">
                  <c:v>-49</c:v>
                </c:pt>
                <c:pt idx="227">
                  <c:v>17</c:v>
                </c:pt>
                <c:pt idx="228">
                  <c:v>-14</c:v>
                </c:pt>
                <c:pt idx="229">
                  <c:v>-16</c:v>
                </c:pt>
                <c:pt idx="230">
                  <c:v>-52</c:v>
                </c:pt>
                <c:pt idx="231">
                  <c:v>-52</c:v>
                </c:pt>
                <c:pt idx="232">
                  <c:v>-52</c:v>
                </c:pt>
                <c:pt idx="233">
                  <c:v>-56</c:v>
                </c:pt>
                <c:pt idx="234">
                  <c:v>-110</c:v>
                </c:pt>
                <c:pt idx="235">
                  <c:v>-111</c:v>
                </c:pt>
                <c:pt idx="236">
                  <c:v>-113</c:v>
                </c:pt>
                <c:pt idx="237">
                  <c:v>-135</c:v>
                </c:pt>
                <c:pt idx="238">
                  <c:v>-45</c:v>
                </c:pt>
                <c:pt idx="239">
                  <c:v>-43</c:v>
                </c:pt>
                <c:pt idx="240">
                  <c:v>-58</c:v>
                </c:pt>
                <c:pt idx="241">
                  <c:v>-57</c:v>
                </c:pt>
                <c:pt idx="242">
                  <c:v>-56</c:v>
                </c:pt>
                <c:pt idx="243">
                  <c:v>-20</c:v>
                </c:pt>
                <c:pt idx="244">
                  <c:v>-18</c:v>
                </c:pt>
                <c:pt idx="245">
                  <c:v>-18</c:v>
                </c:pt>
                <c:pt idx="246">
                  <c:v>-14</c:v>
                </c:pt>
                <c:pt idx="247">
                  <c:v>-12</c:v>
                </c:pt>
                <c:pt idx="248">
                  <c:v>50</c:v>
                </c:pt>
                <c:pt idx="249">
                  <c:v>88</c:v>
                </c:pt>
                <c:pt idx="250">
                  <c:v>112</c:v>
                </c:pt>
                <c:pt idx="251">
                  <c:v>113</c:v>
                </c:pt>
                <c:pt idx="252">
                  <c:v>110</c:v>
                </c:pt>
                <c:pt idx="253">
                  <c:v>76</c:v>
                </c:pt>
                <c:pt idx="254">
                  <c:v>-11</c:v>
                </c:pt>
                <c:pt idx="255">
                  <c:v>-11</c:v>
                </c:pt>
                <c:pt idx="256">
                  <c:v>49</c:v>
                </c:pt>
                <c:pt idx="257">
                  <c:v>-10</c:v>
                </c:pt>
                <c:pt idx="258">
                  <c:v>21</c:v>
                </c:pt>
                <c:pt idx="259">
                  <c:v>-30</c:v>
                </c:pt>
                <c:pt idx="260">
                  <c:v>-24</c:v>
                </c:pt>
                <c:pt idx="261">
                  <c:v>-23</c:v>
                </c:pt>
                <c:pt idx="262">
                  <c:v>-18</c:v>
                </c:pt>
                <c:pt idx="263">
                  <c:v>-20</c:v>
                </c:pt>
                <c:pt idx="264">
                  <c:v>24</c:v>
                </c:pt>
                <c:pt idx="265">
                  <c:v>97</c:v>
                </c:pt>
                <c:pt idx="266">
                  <c:v>51</c:v>
                </c:pt>
                <c:pt idx="267">
                  <c:v>46</c:v>
                </c:pt>
                <c:pt idx="268">
                  <c:v>-12</c:v>
                </c:pt>
                <c:pt idx="269">
                  <c:v>-14</c:v>
                </c:pt>
                <c:pt idx="270">
                  <c:v>-6</c:v>
                </c:pt>
                <c:pt idx="271">
                  <c:v>158</c:v>
                </c:pt>
                <c:pt idx="272">
                  <c:v>163</c:v>
                </c:pt>
                <c:pt idx="273">
                  <c:v>180</c:v>
                </c:pt>
                <c:pt idx="274">
                  <c:v>163</c:v>
                </c:pt>
                <c:pt idx="275">
                  <c:v>118</c:v>
                </c:pt>
                <c:pt idx="276">
                  <c:v>101</c:v>
                </c:pt>
                <c:pt idx="277">
                  <c:v>65</c:v>
                </c:pt>
                <c:pt idx="278">
                  <c:v>91</c:v>
                </c:pt>
                <c:pt idx="279">
                  <c:v>76</c:v>
                </c:pt>
                <c:pt idx="280">
                  <c:v>48</c:v>
                </c:pt>
                <c:pt idx="281">
                  <c:v>-32</c:v>
                </c:pt>
                <c:pt idx="282">
                  <c:v>-33</c:v>
                </c:pt>
                <c:pt idx="283">
                  <c:v>-33</c:v>
                </c:pt>
                <c:pt idx="284">
                  <c:v>-14</c:v>
                </c:pt>
                <c:pt idx="285">
                  <c:v>-14</c:v>
                </c:pt>
                <c:pt idx="286">
                  <c:v>-13</c:v>
                </c:pt>
                <c:pt idx="287">
                  <c:v>27</c:v>
                </c:pt>
                <c:pt idx="288">
                  <c:v>95</c:v>
                </c:pt>
                <c:pt idx="289">
                  <c:v>-11</c:v>
                </c:pt>
                <c:pt idx="290">
                  <c:v>15</c:v>
                </c:pt>
                <c:pt idx="291">
                  <c:v>-13</c:v>
                </c:pt>
                <c:pt idx="292">
                  <c:v>19</c:v>
                </c:pt>
                <c:pt idx="293">
                  <c:v>-14</c:v>
                </c:pt>
                <c:pt idx="294">
                  <c:v>20</c:v>
                </c:pt>
                <c:pt idx="295">
                  <c:v>21</c:v>
                </c:pt>
                <c:pt idx="296">
                  <c:v>48</c:v>
                </c:pt>
                <c:pt idx="297">
                  <c:v>102</c:v>
                </c:pt>
                <c:pt idx="298">
                  <c:v>48</c:v>
                </c:pt>
                <c:pt idx="299">
                  <c:v>47</c:v>
                </c:pt>
                <c:pt idx="300">
                  <c:v>73</c:v>
                </c:pt>
                <c:pt idx="301">
                  <c:v>73</c:v>
                </c:pt>
                <c:pt idx="302">
                  <c:v>55</c:v>
                </c:pt>
                <c:pt idx="303">
                  <c:v>-21</c:v>
                </c:pt>
                <c:pt idx="304">
                  <c:v>-22</c:v>
                </c:pt>
                <c:pt idx="305">
                  <c:v>-20</c:v>
                </c:pt>
                <c:pt idx="306">
                  <c:v>-53</c:v>
                </c:pt>
                <c:pt idx="307">
                  <c:v>-106</c:v>
                </c:pt>
                <c:pt idx="308">
                  <c:v>-39</c:v>
                </c:pt>
                <c:pt idx="309">
                  <c:v>-46</c:v>
                </c:pt>
                <c:pt idx="310">
                  <c:v>-14</c:v>
                </c:pt>
                <c:pt idx="311">
                  <c:v>-14</c:v>
                </c:pt>
              </c:numCache>
            </c:numRef>
          </c:val>
        </c:ser>
        <c:ser>
          <c:idx val="14"/>
          <c:order val="4"/>
          <c:tx>
            <c:strRef>
              <c:f>'Hourly Charts'!$T$2</c:f>
              <c:strCache>
                <c:ptCount val="1"/>
                <c:pt idx="0">
                  <c:v>SRP</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5"/>
          <c:tx>
            <c:strRef>
              <c:f>'Hourly Charts'!$S$2</c:f>
              <c:strCache>
                <c:ptCount val="1"/>
                <c:pt idx="0">
                  <c:v>PSCO</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69</c:v>
                </c:pt>
                <c:pt idx="1">
                  <c:v>-169</c:v>
                </c:pt>
                <c:pt idx="2">
                  <c:v>-172</c:v>
                </c:pt>
                <c:pt idx="3">
                  <c:v>-165</c:v>
                </c:pt>
                <c:pt idx="4">
                  <c:v>-153</c:v>
                </c:pt>
                <c:pt idx="5">
                  <c:v>-154</c:v>
                </c:pt>
                <c:pt idx="6">
                  <c:v>-139</c:v>
                </c:pt>
                <c:pt idx="7">
                  <c:v>-122</c:v>
                </c:pt>
                <c:pt idx="8">
                  <c:v>-130</c:v>
                </c:pt>
                <c:pt idx="9">
                  <c:v>-145</c:v>
                </c:pt>
                <c:pt idx="10">
                  <c:v>-143</c:v>
                </c:pt>
                <c:pt idx="11">
                  <c:v>-138</c:v>
                </c:pt>
                <c:pt idx="12">
                  <c:v>-144</c:v>
                </c:pt>
                <c:pt idx="13">
                  <c:v>-124</c:v>
                </c:pt>
                <c:pt idx="14">
                  <c:v>-111</c:v>
                </c:pt>
                <c:pt idx="15">
                  <c:v>-120</c:v>
                </c:pt>
                <c:pt idx="16">
                  <c:v>-156</c:v>
                </c:pt>
                <c:pt idx="17">
                  <c:v>-179</c:v>
                </c:pt>
                <c:pt idx="18">
                  <c:v>-182</c:v>
                </c:pt>
                <c:pt idx="19">
                  <c:v>-176</c:v>
                </c:pt>
                <c:pt idx="20">
                  <c:v>-162</c:v>
                </c:pt>
                <c:pt idx="21">
                  <c:v>-151</c:v>
                </c:pt>
                <c:pt idx="22">
                  <c:v>-157</c:v>
                </c:pt>
                <c:pt idx="23">
                  <c:v>-158</c:v>
                </c:pt>
                <c:pt idx="24">
                  <c:v>-170</c:v>
                </c:pt>
                <c:pt idx="25">
                  <c:v>-168</c:v>
                </c:pt>
                <c:pt idx="26">
                  <c:v>-162</c:v>
                </c:pt>
                <c:pt idx="27">
                  <c:v>-158</c:v>
                </c:pt>
                <c:pt idx="28">
                  <c:v>-163</c:v>
                </c:pt>
                <c:pt idx="29">
                  <c:v>-168</c:v>
                </c:pt>
                <c:pt idx="30">
                  <c:v>-154</c:v>
                </c:pt>
                <c:pt idx="31">
                  <c:v>-146</c:v>
                </c:pt>
                <c:pt idx="32">
                  <c:v>-129</c:v>
                </c:pt>
                <c:pt idx="33">
                  <c:v>-118</c:v>
                </c:pt>
                <c:pt idx="34">
                  <c:v>-110</c:v>
                </c:pt>
                <c:pt idx="35">
                  <c:v>-121</c:v>
                </c:pt>
                <c:pt idx="36">
                  <c:v>-111</c:v>
                </c:pt>
                <c:pt idx="37">
                  <c:v>-104</c:v>
                </c:pt>
                <c:pt idx="38">
                  <c:v>-118</c:v>
                </c:pt>
                <c:pt idx="39">
                  <c:v>-124</c:v>
                </c:pt>
                <c:pt idx="40">
                  <c:v>-123</c:v>
                </c:pt>
                <c:pt idx="41">
                  <c:v>-147</c:v>
                </c:pt>
                <c:pt idx="42">
                  <c:v>-153</c:v>
                </c:pt>
                <c:pt idx="43">
                  <c:v>-158</c:v>
                </c:pt>
                <c:pt idx="44">
                  <c:v>-158</c:v>
                </c:pt>
                <c:pt idx="45">
                  <c:v>-165</c:v>
                </c:pt>
                <c:pt idx="46">
                  <c:v>-169</c:v>
                </c:pt>
                <c:pt idx="47">
                  <c:v>-163</c:v>
                </c:pt>
                <c:pt idx="48">
                  <c:v>-170</c:v>
                </c:pt>
                <c:pt idx="49">
                  <c:v>-171</c:v>
                </c:pt>
                <c:pt idx="50">
                  <c:v>-172</c:v>
                </c:pt>
                <c:pt idx="51">
                  <c:v>-168</c:v>
                </c:pt>
                <c:pt idx="52">
                  <c:v>-154</c:v>
                </c:pt>
                <c:pt idx="53">
                  <c:v>-164</c:v>
                </c:pt>
                <c:pt idx="54">
                  <c:v>-125</c:v>
                </c:pt>
                <c:pt idx="55">
                  <c:v>-104</c:v>
                </c:pt>
                <c:pt idx="56">
                  <c:v>-102</c:v>
                </c:pt>
                <c:pt idx="57">
                  <c:v>-109</c:v>
                </c:pt>
                <c:pt idx="58">
                  <c:v>-107</c:v>
                </c:pt>
                <c:pt idx="59">
                  <c:v>-109</c:v>
                </c:pt>
                <c:pt idx="60">
                  <c:v>-113</c:v>
                </c:pt>
                <c:pt idx="61">
                  <c:v>-97</c:v>
                </c:pt>
                <c:pt idx="62">
                  <c:v>-80</c:v>
                </c:pt>
                <c:pt idx="63">
                  <c:v>-107</c:v>
                </c:pt>
                <c:pt idx="64">
                  <c:v>-138</c:v>
                </c:pt>
                <c:pt idx="65">
                  <c:v>-168</c:v>
                </c:pt>
                <c:pt idx="66">
                  <c:v>-184</c:v>
                </c:pt>
                <c:pt idx="67">
                  <c:v>-186</c:v>
                </c:pt>
                <c:pt idx="68">
                  <c:v>-179</c:v>
                </c:pt>
                <c:pt idx="69">
                  <c:v>-168</c:v>
                </c:pt>
                <c:pt idx="70">
                  <c:v>-178</c:v>
                </c:pt>
                <c:pt idx="71">
                  <c:v>-172</c:v>
                </c:pt>
                <c:pt idx="72">
                  <c:v>-173</c:v>
                </c:pt>
                <c:pt idx="73">
                  <c:v>-159</c:v>
                </c:pt>
                <c:pt idx="74">
                  <c:v>-141</c:v>
                </c:pt>
                <c:pt idx="75">
                  <c:v>-131</c:v>
                </c:pt>
                <c:pt idx="76">
                  <c:v>-150</c:v>
                </c:pt>
                <c:pt idx="77">
                  <c:v>-143</c:v>
                </c:pt>
                <c:pt idx="78">
                  <c:v>-123</c:v>
                </c:pt>
                <c:pt idx="79">
                  <c:v>-99</c:v>
                </c:pt>
                <c:pt idx="80">
                  <c:v>-94</c:v>
                </c:pt>
                <c:pt idx="81">
                  <c:v>-90</c:v>
                </c:pt>
                <c:pt idx="82">
                  <c:v>-101</c:v>
                </c:pt>
                <c:pt idx="83">
                  <c:v>-103</c:v>
                </c:pt>
                <c:pt idx="84">
                  <c:v>-109</c:v>
                </c:pt>
                <c:pt idx="85">
                  <c:v>-119</c:v>
                </c:pt>
                <c:pt idx="86">
                  <c:v>-129</c:v>
                </c:pt>
                <c:pt idx="87">
                  <c:v>-144</c:v>
                </c:pt>
                <c:pt idx="88">
                  <c:v>-167</c:v>
                </c:pt>
                <c:pt idx="89">
                  <c:v>-178</c:v>
                </c:pt>
                <c:pt idx="90">
                  <c:v>-180</c:v>
                </c:pt>
                <c:pt idx="91">
                  <c:v>-156</c:v>
                </c:pt>
                <c:pt idx="92">
                  <c:v>-152</c:v>
                </c:pt>
                <c:pt idx="93">
                  <c:v>-143</c:v>
                </c:pt>
                <c:pt idx="94">
                  <c:v>-145</c:v>
                </c:pt>
                <c:pt idx="95">
                  <c:v>-136</c:v>
                </c:pt>
                <c:pt idx="96">
                  <c:v>-149</c:v>
                </c:pt>
                <c:pt idx="97">
                  <c:v>-146</c:v>
                </c:pt>
                <c:pt idx="98">
                  <c:v>-152</c:v>
                </c:pt>
                <c:pt idx="99">
                  <c:v>-163</c:v>
                </c:pt>
                <c:pt idx="100">
                  <c:v>-156</c:v>
                </c:pt>
                <c:pt idx="101">
                  <c:v>-156</c:v>
                </c:pt>
                <c:pt idx="102">
                  <c:v>-138</c:v>
                </c:pt>
                <c:pt idx="103">
                  <c:v>-117</c:v>
                </c:pt>
                <c:pt idx="104">
                  <c:v>-82</c:v>
                </c:pt>
                <c:pt idx="105">
                  <c:v>-68</c:v>
                </c:pt>
                <c:pt idx="106">
                  <c:v>-75</c:v>
                </c:pt>
                <c:pt idx="107">
                  <c:v>-81</c:v>
                </c:pt>
                <c:pt idx="108">
                  <c:v>-77</c:v>
                </c:pt>
                <c:pt idx="109">
                  <c:v>-76</c:v>
                </c:pt>
                <c:pt idx="110">
                  <c:v>-110</c:v>
                </c:pt>
                <c:pt idx="111">
                  <c:v>-129</c:v>
                </c:pt>
                <c:pt idx="112">
                  <c:v>-142</c:v>
                </c:pt>
                <c:pt idx="113">
                  <c:v>-156</c:v>
                </c:pt>
                <c:pt idx="114">
                  <c:v>-158</c:v>
                </c:pt>
                <c:pt idx="115">
                  <c:v>-160</c:v>
                </c:pt>
                <c:pt idx="116">
                  <c:v>-167</c:v>
                </c:pt>
                <c:pt idx="117">
                  <c:v>-157</c:v>
                </c:pt>
                <c:pt idx="118">
                  <c:v>-149</c:v>
                </c:pt>
                <c:pt idx="119">
                  <c:v>-148</c:v>
                </c:pt>
                <c:pt idx="120">
                  <c:v>-162</c:v>
                </c:pt>
                <c:pt idx="121">
                  <c:v>-155</c:v>
                </c:pt>
                <c:pt idx="122">
                  <c:v>-166</c:v>
                </c:pt>
                <c:pt idx="123">
                  <c:v>-168</c:v>
                </c:pt>
                <c:pt idx="124">
                  <c:v>-169</c:v>
                </c:pt>
                <c:pt idx="125">
                  <c:v>-161</c:v>
                </c:pt>
                <c:pt idx="126">
                  <c:v>-167</c:v>
                </c:pt>
                <c:pt idx="127">
                  <c:v>-156</c:v>
                </c:pt>
                <c:pt idx="128">
                  <c:v>-136</c:v>
                </c:pt>
                <c:pt idx="129">
                  <c:v>-120</c:v>
                </c:pt>
                <c:pt idx="130">
                  <c:v>-113</c:v>
                </c:pt>
                <c:pt idx="131">
                  <c:v>-115</c:v>
                </c:pt>
                <c:pt idx="132">
                  <c:v>-126</c:v>
                </c:pt>
                <c:pt idx="133">
                  <c:v>-140</c:v>
                </c:pt>
                <c:pt idx="134">
                  <c:v>-136</c:v>
                </c:pt>
                <c:pt idx="135">
                  <c:v>-141</c:v>
                </c:pt>
                <c:pt idx="136">
                  <c:v>-144</c:v>
                </c:pt>
                <c:pt idx="137">
                  <c:v>-134</c:v>
                </c:pt>
                <c:pt idx="138">
                  <c:v>-156</c:v>
                </c:pt>
                <c:pt idx="139">
                  <c:v>-162</c:v>
                </c:pt>
                <c:pt idx="140">
                  <c:v>-146</c:v>
                </c:pt>
                <c:pt idx="141">
                  <c:v>-156</c:v>
                </c:pt>
                <c:pt idx="142">
                  <c:v>-165</c:v>
                </c:pt>
                <c:pt idx="143">
                  <c:v>-131</c:v>
                </c:pt>
                <c:pt idx="144">
                  <c:v>-138</c:v>
                </c:pt>
                <c:pt idx="145">
                  <c:v>-154</c:v>
                </c:pt>
                <c:pt idx="146">
                  <c:v>-168</c:v>
                </c:pt>
                <c:pt idx="147">
                  <c:v>-159</c:v>
                </c:pt>
                <c:pt idx="148">
                  <c:v>-157</c:v>
                </c:pt>
                <c:pt idx="149">
                  <c:v>-167</c:v>
                </c:pt>
                <c:pt idx="150">
                  <c:v>-172</c:v>
                </c:pt>
                <c:pt idx="151">
                  <c:v>-144</c:v>
                </c:pt>
                <c:pt idx="152">
                  <c:v>-128</c:v>
                </c:pt>
                <c:pt idx="153">
                  <c:v>-124</c:v>
                </c:pt>
                <c:pt idx="154">
                  <c:v>-122</c:v>
                </c:pt>
                <c:pt idx="155">
                  <c:v>-113</c:v>
                </c:pt>
                <c:pt idx="156">
                  <c:v>-124</c:v>
                </c:pt>
                <c:pt idx="157">
                  <c:v>-131</c:v>
                </c:pt>
                <c:pt idx="158">
                  <c:v>-143</c:v>
                </c:pt>
                <c:pt idx="159">
                  <c:v>-156</c:v>
                </c:pt>
                <c:pt idx="160">
                  <c:v>-130</c:v>
                </c:pt>
                <c:pt idx="161">
                  <c:v>-134</c:v>
                </c:pt>
                <c:pt idx="162">
                  <c:v>-143</c:v>
                </c:pt>
                <c:pt idx="163">
                  <c:v>-155</c:v>
                </c:pt>
                <c:pt idx="164">
                  <c:v>-159</c:v>
                </c:pt>
                <c:pt idx="165">
                  <c:v>-161</c:v>
                </c:pt>
                <c:pt idx="166">
                  <c:v>-154</c:v>
                </c:pt>
                <c:pt idx="167">
                  <c:v>-156</c:v>
                </c:pt>
                <c:pt idx="168">
                  <c:v>-174</c:v>
                </c:pt>
                <c:pt idx="169">
                  <c:v>-185</c:v>
                </c:pt>
                <c:pt idx="170">
                  <c:v>-178</c:v>
                </c:pt>
                <c:pt idx="171">
                  <c:v>-179</c:v>
                </c:pt>
                <c:pt idx="172">
                  <c:v>-172</c:v>
                </c:pt>
                <c:pt idx="173">
                  <c:v>-174</c:v>
                </c:pt>
                <c:pt idx="174">
                  <c:v>-167</c:v>
                </c:pt>
                <c:pt idx="175">
                  <c:v>-151</c:v>
                </c:pt>
                <c:pt idx="176">
                  <c:v>-139</c:v>
                </c:pt>
                <c:pt idx="177">
                  <c:v>-134</c:v>
                </c:pt>
                <c:pt idx="178">
                  <c:v>-129</c:v>
                </c:pt>
                <c:pt idx="179">
                  <c:v>-125</c:v>
                </c:pt>
                <c:pt idx="180">
                  <c:v>-134</c:v>
                </c:pt>
                <c:pt idx="181">
                  <c:v>-146</c:v>
                </c:pt>
                <c:pt idx="182">
                  <c:v>-147</c:v>
                </c:pt>
                <c:pt idx="183">
                  <c:v>-158</c:v>
                </c:pt>
                <c:pt idx="184">
                  <c:v>-154</c:v>
                </c:pt>
                <c:pt idx="185">
                  <c:v>-159</c:v>
                </c:pt>
                <c:pt idx="186">
                  <c:v>-176</c:v>
                </c:pt>
                <c:pt idx="187">
                  <c:v>-170</c:v>
                </c:pt>
                <c:pt idx="188">
                  <c:v>-138</c:v>
                </c:pt>
                <c:pt idx="189">
                  <c:v>-146</c:v>
                </c:pt>
                <c:pt idx="190">
                  <c:v>-158</c:v>
                </c:pt>
                <c:pt idx="191">
                  <c:v>-166</c:v>
                </c:pt>
                <c:pt idx="192">
                  <c:v>-180</c:v>
                </c:pt>
                <c:pt idx="193">
                  <c:v>-163</c:v>
                </c:pt>
                <c:pt idx="194">
                  <c:v>-164</c:v>
                </c:pt>
                <c:pt idx="195">
                  <c:v>-164</c:v>
                </c:pt>
                <c:pt idx="196">
                  <c:v>-171</c:v>
                </c:pt>
                <c:pt idx="197">
                  <c:v>-168</c:v>
                </c:pt>
                <c:pt idx="198">
                  <c:v>-190</c:v>
                </c:pt>
                <c:pt idx="199">
                  <c:v>-170</c:v>
                </c:pt>
                <c:pt idx="200">
                  <c:v>-151</c:v>
                </c:pt>
                <c:pt idx="201">
                  <c:v>-128</c:v>
                </c:pt>
                <c:pt idx="202">
                  <c:v>-129</c:v>
                </c:pt>
                <c:pt idx="203">
                  <c:v>-134</c:v>
                </c:pt>
                <c:pt idx="204">
                  <c:v>-143</c:v>
                </c:pt>
                <c:pt idx="205">
                  <c:v>-143</c:v>
                </c:pt>
                <c:pt idx="206">
                  <c:v>-139</c:v>
                </c:pt>
                <c:pt idx="207">
                  <c:v>-144</c:v>
                </c:pt>
                <c:pt idx="208">
                  <c:v>-148</c:v>
                </c:pt>
                <c:pt idx="209">
                  <c:v>-158</c:v>
                </c:pt>
                <c:pt idx="210">
                  <c:v>-152</c:v>
                </c:pt>
                <c:pt idx="211">
                  <c:v>-178</c:v>
                </c:pt>
                <c:pt idx="212">
                  <c:v>-159</c:v>
                </c:pt>
                <c:pt idx="213">
                  <c:v>-153</c:v>
                </c:pt>
                <c:pt idx="214">
                  <c:v>-145</c:v>
                </c:pt>
                <c:pt idx="215">
                  <c:v>-147</c:v>
                </c:pt>
                <c:pt idx="216">
                  <c:v>-147</c:v>
                </c:pt>
                <c:pt idx="217">
                  <c:v>-152</c:v>
                </c:pt>
                <c:pt idx="218">
                  <c:v>-150</c:v>
                </c:pt>
                <c:pt idx="219">
                  <c:v>-131</c:v>
                </c:pt>
                <c:pt idx="220">
                  <c:v>-138</c:v>
                </c:pt>
                <c:pt idx="221">
                  <c:v>-144</c:v>
                </c:pt>
                <c:pt idx="222">
                  <c:v>-135</c:v>
                </c:pt>
                <c:pt idx="223">
                  <c:v>-111</c:v>
                </c:pt>
                <c:pt idx="224">
                  <c:v>-108</c:v>
                </c:pt>
                <c:pt idx="225">
                  <c:v>-106</c:v>
                </c:pt>
                <c:pt idx="226">
                  <c:v>-109</c:v>
                </c:pt>
                <c:pt idx="227">
                  <c:v>-108</c:v>
                </c:pt>
                <c:pt idx="228">
                  <c:v>-106</c:v>
                </c:pt>
                <c:pt idx="229">
                  <c:v>-113</c:v>
                </c:pt>
                <c:pt idx="230">
                  <c:v>-117</c:v>
                </c:pt>
                <c:pt idx="231">
                  <c:v>-117</c:v>
                </c:pt>
                <c:pt idx="232">
                  <c:v>-129</c:v>
                </c:pt>
                <c:pt idx="233">
                  <c:v>-141</c:v>
                </c:pt>
                <c:pt idx="234">
                  <c:v>-159</c:v>
                </c:pt>
                <c:pt idx="235">
                  <c:v>-166</c:v>
                </c:pt>
                <c:pt idx="236">
                  <c:v>-169</c:v>
                </c:pt>
                <c:pt idx="237">
                  <c:v>-172</c:v>
                </c:pt>
                <c:pt idx="238">
                  <c:v>-174</c:v>
                </c:pt>
                <c:pt idx="239">
                  <c:v>-172</c:v>
                </c:pt>
                <c:pt idx="240">
                  <c:v>-162</c:v>
                </c:pt>
                <c:pt idx="241">
                  <c:v>-161</c:v>
                </c:pt>
                <c:pt idx="242">
                  <c:v>-163</c:v>
                </c:pt>
                <c:pt idx="243">
                  <c:v>-156</c:v>
                </c:pt>
                <c:pt idx="244">
                  <c:v>-155</c:v>
                </c:pt>
                <c:pt idx="245">
                  <c:v>-152</c:v>
                </c:pt>
                <c:pt idx="246">
                  <c:v>-138</c:v>
                </c:pt>
                <c:pt idx="247">
                  <c:v>-119</c:v>
                </c:pt>
                <c:pt idx="248">
                  <c:v>-107</c:v>
                </c:pt>
                <c:pt idx="249">
                  <c:v>-107</c:v>
                </c:pt>
                <c:pt idx="250">
                  <c:v>-109</c:v>
                </c:pt>
                <c:pt idx="251">
                  <c:v>-111</c:v>
                </c:pt>
                <c:pt idx="252">
                  <c:v>-102</c:v>
                </c:pt>
                <c:pt idx="253">
                  <c:v>-87</c:v>
                </c:pt>
                <c:pt idx="254">
                  <c:v>-82</c:v>
                </c:pt>
                <c:pt idx="255">
                  <c:v>-73</c:v>
                </c:pt>
                <c:pt idx="256">
                  <c:v>-84</c:v>
                </c:pt>
                <c:pt idx="257">
                  <c:v>-92</c:v>
                </c:pt>
                <c:pt idx="258">
                  <c:v>-89</c:v>
                </c:pt>
                <c:pt idx="259">
                  <c:v>-94</c:v>
                </c:pt>
                <c:pt idx="260">
                  <c:v>-100</c:v>
                </c:pt>
                <c:pt idx="261">
                  <c:v>-93</c:v>
                </c:pt>
                <c:pt idx="262">
                  <c:v>-119</c:v>
                </c:pt>
                <c:pt idx="263">
                  <c:v>-108</c:v>
                </c:pt>
                <c:pt idx="264">
                  <c:v>-126</c:v>
                </c:pt>
                <c:pt idx="265">
                  <c:v>-137</c:v>
                </c:pt>
                <c:pt idx="266">
                  <c:v>-125</c:v>
                </c:pt>
                <c:pt idx="267">
                  <c:v>-114</c:v>
                </c:pt>
                <c:pt idx="268">
                  <c:v>-109</c:v>
                </c:pt>
                <c:pt idx="269">
                  <c:v>-120</c:v>
                </c:pt>
                <c:pt idx="270">
                  <c:v>-109</c:v>
                </c:pt>
                <c:pt idx="271">
                  <c:v>-98</c:v>
                </c:pt>
                <c:pt idx="272">
                  <c:v>-87</c:v>
                </c:pt>
                <c:pt idx="273">
                  <c:v>-83</c:v>
                </c:pt>
                <c:pt idx="274">
                  <c:v>-92</c:v>
                </c:pt>
                <c:pt idx="275">
                  <c:v>-99</c:v>
                </c:pt>
                <c:pt idx="276">
                  <c:v>-100</c:v>
                </c:pt>
                <c:pt idx="277">
                  <c:v>-92</c:v>
                </c:pt>
                <c:pt idx="278">
                  <c:v>-104</c:v>
                </c:pt>
                <c:pt idx="279">
                  <c:v>-114</c:v>
                </c:pt>
                <c:pt idx="280">
                  <c:v>-102</c:v>
                </c:pt>
                <c:pt idx="281">
                  <c:v>-119</c:v>
                </c:pt>
                <c:pt idx="282">
                  <c:v>-129</c:v>
                </c:pt>
                <c:pt idx="283">
                  <c:v>-122</c:v>
                </c:pt>
                <c:pt idx="284">
                  <c:v>-115</c:v>
                </c:pt>
                <c:pt idx="285">
                  <c:v>-119</c:v>
                </c:pt>
                <c:pt idx="286">
                  <c:v>-125</c:v>
                </c:pt>
                <c:pt idx="287">
                  <c:v>-128</c:v>
                </c:pt>
                <c:pt idx="288">
                  <c:v>-133</c:v>
                </c:pt>
                <c:pt idx="289">
                  <c:v>-125</c:v>
                </c:pt>
                <c:pt idx="290">
                  <c:v>-119</c:v>
                </c:pt>
                <c:pt idx="291">
                  <c:v>-111</c:v>
                </c:pt>
                <c:pt idx="292">
                  <c:v>-112</c:v>
                </c:pt>
                <c:pt idx="293">
                  <c:v>-118</c:v>
                </c:pt>
                <c:pt idx="294">
                  <c:v>-123</c:v>
                </c:pt>
                <c:pt idx="295">
                  <c:v>-103</c:v>
                </c:pt>
                <c:pt idx="296">
                  <c:v>-93</c:v>
                </c:pt>
                <c:pt idx="297">
                  <c:v>-84</c:v>
                </c:pt>
                <c:pt idx="298">
                  <c:v>-79</c:v>
                </c:pt>
                <c:pt idx="299">
                  <c:v>-84</c:v>
                </c:pt>
                <c:pt idx="300">
                  <c:v>-91</c:v>
                </c:pt>
                <c:pt idx="301">
                  <c:v>-100</c:v>
                </c:pt>
                <c:pt idx="302">
                  <c:v>-101</c:v>
                </c:pt>
                <c:pt idx="303">
                  <c:v>-101</c:v>
                </c:pt>
                <c:pt idx="304">
                  <c:v>-110</c:v>
                </c:pt>
                <c:pt idx="305">
                  <c:v>-117</c:v>
                </c:pt>
                <c:pt idx="306">
                  <c:v>-126</c:v>
                </c:pt>
                <c:pt idx="307">
                  <c:v>-117</c:v>
                </c:pt>
                <c:pt idx="308">
                  <c:v>-115</c:v>
                </c:pt>
                <c:pt idx="309">
                  <c:v>-124</c:v>
                </c:pt>
                <c:pt idx="310">
                  <c:v>-153</c:v>
                </c:pt>
                <c:pt idx="311">
                  <c:v>-165</c:v>
                </c:pt>
              </c:numCache>
            </c:numRef>
          </c:val>
        </c:ser>
        <c:ser>
          <c:idx val="12"/>
          <c:order val="6"/>
          <c:tx>
            <c:strRef>
              <c:f>'Hourly Charts'!$R$2</c:f>
              <c:strCache>
                <c:ptCount val="1"/>
                <c:pt idx="0">
                  <c:v>GRID</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68</c:v>
                </c:pt>
                <c:pt idx="1">
                  <c:v>-34</c:v>
                </c:pt>
                <c:pt idx="2">
                  <c:v>-93</c:v>
                </c:pt>
                <c:pt idx="3">
                  <c:v>-229</c:v>
                </c:pt>
                <c:pt idx="4">
                  <c:v>-167</c:v>
                </c:pt>
                <c:pt idx="5">
                  <c:v>-185</c:v>
                </c:pt>
                <c:pt idx="6">
                  <c:v>-164</c:v>
                </c:pt>
                <c:pt idx="7">
                  <c:v>-61</c:v>
                </c:pt>
                <c:pt idx="8">
                  <c:v>-4</c:v>
                </c:pt>
                <c:pt idx="9">
                  <c:v>2</c:v>
                </c:pt>
                <c:pt idx="10">
                  <c:v>6</c:v>
                </c:pt>
                <c:pt idx="11">
                  <c:v>4</c:v>
                </c:pt>
                <c:pt idx="12">
                  <c:v>-6</c:v>
                </c:pt>
                <c:pt idx="13">
                  <c:v>-20</c:v>
                </c:pt>
                <c:pt idx="14">
                  <c:v>-32</c:v>
                </c:pt>
                <c:pt idx="15">
                  <c:v>-31</c:v>
                </c:pt>
                <c:pt idx="16">
                  <c:v>-44</c:v>
                </c:pt>
                <c:pt idx="17">
                  <c:v>-25</c:v>
                </c:pt>
                <c:pt idx="18">
                  <c:v>-16</c:v>
                </c:pt>
                <c:pt idx="19">
                  <c:v>-62</c:v>
                </c:pt>
                <c:pt idx="20">
                  <c:v>-46</c:v>
                </c:pt>
                <c:pt idx="21">
                  <c:v>-2</c:v>
                </c:pt>
                <c:pt idx="22">
                  <c:v>2</c:v>
                </c:pt>
                <c:pt idx="23">
                  <c:v>6</c:v>
                </c:pt>
                <c:pt idx="24">
                  <c:v>6</c:v>
                </c:pt>
                <c:pt idx="25">
                  <c:v>6</c:v>
                </c:pt>
                <c:pt idx="26">
                  <c:v>6</c:v>
                </c:pt>
                <c:pt idx="27">
                  <c:v>5</c:v>
                </c:pt>
                <c:pt idx="28">
                  <c:v>5</c:v>
                </c:pt>
                <c:pt idx="29">
                  <c:v>2</c:v>
                </c:pt>
                <c:pt idx="30">
                  <c:v>6</c:v>
                </c:pt>
                <c:pt idx="31">
                  <c:v>5</c:v>
                </c:pt>
                <c:pt idx="32">
                  <c:v>2</c:v>
                </c:pt>
                <c:pt idx="33">
                  <c:v>2</c:v>
                </c:pt>
                <c:pt idx="34">
                  <c:v>3</c:v>
                </c:pt>
                <c:pt idx="35">
                  <c:v>6</c:v>
                </c:pt>
                <c:pt idx="36">
                  <c:v>4</c:v>
                </c:pt>
                <c:pt idx="37">
                  <c:v>0</c:v>
                </c:pt>
                <c:pt idx="38">
                  <c:v>-9</c:v>
                </c:pt>
                <c:pt idx="39">
                  <c:v>-15</c:v>
                </c:pt>
                <c:pt idx="40">
                  <c:v>-26</c:v>
                </c:pt>
                <c:pt idx="41">
                  <c:v>-56</c:v>
                </c:pt>
                <c:pt idx="42">
                  <c:v>-110</c:v>
                </c:pt>
                <c:pt idx="43">
                  <c:v>-186</c:v>
                </c:pt>
                <c:pt idx="44">
                  <c:v>-163</c:v>
                </c:pt>
                <c:pt idx="45">
                  <c:v>-152</c:v>
                </c:pt>
                <c:pt idx="46">
                  <c:v>-199</c:v>
                </c:pt>
                <c:pt idx="47">
                  <c:v>-319</c:v>
                </c:pt>
                <c:pt idx="48">
                  <c:v>-360</c:v>
                </c:pt>
                <c:pt idx="49">
                  <c:v>-244</c:v>
                </c:pt>
                <c:pt idx="50">
                  <c:v>-173</c:v>
                </c:pt>
                <c:pt idx="51">
                  <c:v>-168</c:v>
                </c:pt>
                <c:pt idx="52">
                  <c:v>-145</c:v>
                </c:pt>
                <c:pt idx="53">
                  <c:v>-77</c:v>
                </c:pt>
                <c:pt idx="54">
                  <c:v>-40</c:v>
                </c:pt>
                <c:pt idx="55">
                  <c:v>-35</c:v>
                </c:pt>
                <c:pt idx="56">
                  <c:v>-78</c:v>
                </c:pt>
                <c:pt idx="57">
                  <c:v>-48</c:v>
                </c:pt>
                <c:pt idx="58">
                  <c:v>-12</c:v>
                </c:pt>
                <c:pt idx="59">
                  <c:v>0</c:v>
                </c:pt>
                <c:pt idx="60">
                  <c:v>-9</c:v>
                </c:pt>
                <c:pt idx="61">
                  <c:v>-9</c:v>
                </c:pt>
                <c:pt idx="62">
                  <c:v>-13</c:v>
                </c:pt>
                <c:pt idx="63">
                  <c:v>-22</c:v>
                </c:pt>
                <c:pt idx="64">
                  <c:v>-37</c:v>
                </c:pt>
                <c:pt idx="65">
                  <c:v>-67</c:v>
                </c:pt>
                <c:pt idx="66">
                  <c:v>-180</c:v>
                </c:pt>
                <c:pt idx="67">
                  <c:v>-232</c:v>
                </c:pt>
                <c:pt idx="68">
                  <c:v>-356</c:v>
                </c:pt>
                <c:pt idx="69">
                  <c:v>-302</c:v>
                </c:pt>
                <c:pt idx="70">
                  <c:v>-275</c:v>
                </c:pt>
                <c:pt idx="71">
                  <c:v>-265</c:v>
                </c:pt>
                <c:pt idx="72">
                  <c:v>-279</c:v>
                </c:pt>
                <c:pt idx="73">
                  <c:v>-233</c:v>
                </c:pt>
                <c:pt idx="74">
                  <c:v>-212</c:v>
                </c:pt>
                <c:pt idx="75">
                  <c:v>-190</c:v>
                </c:pt>
                <c:pt idx="76">
                  <c:v>-204</c:v>
                </c:pt>
                <c:pt idx="77">
                  <c:v>-205</c:v>
                </c:pt>
                <c:pt idx="78">
                  <c:v>-149</c:v>
                </c:pt>
                <c:pt idx="79">
                  <c:v>-181</c:v>
                </c:pt>
                <c:pt idx="80">
                  <c:v>-218</c:v>
                </c:pt>
                <c:pt idx="81">
                  <c:v>-123</c:v>
                </c:pt>
                <c:pt idx="82">
                  <c:v>-62</c:v>
                </c:pt>
                <c:pt idx="83">
                  <c:v>-17</c:v>
                </c:pt>
                <c:pt idx="84">
                  <c:v>-18</c:v>
                </c:pt>
                <c:pt idx="85">
                  <c:v>-26</c:v>
                </c:pt>
                <c:pt idx="86">
                  <c:v>-22</c:v>
                </c:pt>
                <c:pt idx="87">
                  <c:v>-25</c:v>
                </c:pt>
                <c:pt idx="88">
                  <c:v>-20</c:v>
                </c:pt>
                <c:pt idx="89">
                  <c:v>-45</c:v>
                </c:pt>
                <c:pt idx="90">
                  <c:v>-149</c:v>
                </c:pt>
                <c:pt idx="91">
                  <c:v>-336</c:v>
                </c:pt>
                <c:pt idx="92">
                  <c:v>-416</c:v>
                </c:pt>
                <c:pt idx="93">
                  <c:v>-398</c:v>
                </c:pt>
                <c:pt idx="94">
                  <c:v>-302</c:v>
                </c:pt>
                <c:pt idx="95">
                  <c:v>-325</c:v>
                </c:pt>
                <c:pt idx="96">
                  <c:v>-358</c:v>
                </c:pt>
                <c:pt idx="97">
                  <c:v>-264</c:v>
                </c:pt>
                <c:pt idx="98">
                  <c:v>-179</c:v>
                </c:pt>
                <c:pt idx="99">
                  <c:v>-166</c:v>
                </c:pt>
                <c:pt idx="100">
                  <c:v>-192</c:v>
                </c:pt>
                <c:pt idx="101">
                  <c:v>-156</c:v>
                </c:pt>
                <c:pt idx="102">
                  <c:v>-132</c:v>
                </c:pt>
                <c:pt idx="103">
                  <c:v>-111</c:v>
                </c:pt>
                <c:pt idx="104">
                  <c:v>-83</c:v>
                </c:pt>
                <c:pt idx="105">
                  <c:v>-72</c:v>
                </c:pt>
                <c:pt idx="106">
                  <c:v>-25</c:v>
                </c:pt>
                <c:pt idx="107">
                  <c:v>-28</c:v>
                </c:pt>
                <c:pt idx="108">
                  <c:v>-44</c:v>
                </c:pt>
                <c:pt idx="109">
                  <c:v>-58</c:v>
                </c:pt>
                <c:pt idx="110">
                  <c:v>-62</c:v>
                </c:pt>
                <c:pt idx="111">
                  <c:v>-68</c:v>
                </c:pt>
                <c:pt idx="112">
                  <c:v>-71</c:v>
                </c:pt>
                <c:pt idx="113">
                  <c:v>-83</c:v>
                </c:pt>
                <c:pt idx="114">
                  <c:v>-117</c:v>
                </c:pt>
                <c:pt idx="115">
                  <c:v>-119</c:v>
                </c:pt>
                <c:pt idx="116">
                  <c:v>-135</c:v>
                </c:pt>
                <c:pt idx="117">
                  <c:v>-127</c:v>
                </c:pt>
                <c:pt idx="118">
                  <c:v>-207</c:v>
                </c:pt>
                <c:pt idx="119">
                  <c:v>-317</c:v>
                </c:pt>
                <c:pt idx="120">
                  <c:v>-415</c:v>
                </c:pt>
                <c:pt idx="121">
                  <c:v>-432</c:v>
                </c:pt>
                <c:pt idx="122">
                  <c:v>-373</c:v>
                </c:pt>
                <c:pt idx="123">
                  <c:v>-283</c:v>
                </c:pt>
                <c:pt idx="124">
                  <c:v>-256</c:v>
                </c:pt>
                <c:pt idx="125">
                  <c:v>-251</c:v>
                </c:pt>
                <c:pt idx="126">
                  <c:v>-219</c:v>
                </c:pt>
                <c:pt idx="127">
                  <c:v>-186</c:v>
                </c:pt>
                <c:pt idx="128">
                  <c:v>-166</c:v>
                </c:pt>
                <c:pt idx="129">
                  <c:v>-204</c:v>
                </c:pt>
                <c:pt idx="130">
                  <c:v>-162</c:v>
                </c:pt>
                <c:pt idx="131">
                  <c:v>-107</c:v>
                </c:pt>
                <c:pt idx="132">
                  <c:v>-72</c:v>
                </c:pt>
                <c:pt idx="133">
                  <c:v>-65</c:v>
                </c:pt>
                <c:pt idx="134">
                  <c:v>-88</c:v>
                </c:pt>
                <c:pt idx="135">
                  <c:v>-113</c:v>
                </c:pt>
                <c:pt idx="136">
                  <c:v>-132</c:v>
                </c:pt>
                <c:pt idx="137">
                  <c:v>-176</c:v>
                </c:pt>
                <c:pt idx="138">
                  <c:v>-247</c:v>
                </c:pt>
                <c:pt idx="139">
                  <c:v>-400</c:v>
                </c:pt>
                <c:pt idx="140">
                  <c:v>-468</c:v>
                </c:pt>
                <c:pt idx="141">
                  <c:v>-462</c:v>
                </c:pt>
                <c:pt idx="142">
                  <c:v>-467</c:v>
                </c:pt>
                <c:pt idx="143">
                  <c:v>-430</c:v>
                </c:pt>
                <c:pt idx="144">
                  <c:v>-353</c:v>
                </c:pt>
                <c:pt idx="145">
                  <c:v>-284</c:v>
                </c:pt>
                <c:pt idx="146">
                  <c:v>-283</c:v>
                </c:pt>
                <c:pt idx="147">
                  <c:v>-218</c:v>
                </c:pt>
                <c:pt idx="148">
                  <c:v>-51</c:v>
                </c:pt>
                <c:pt idx="149">
                  <c:v>-30</c:v>
                </c:pt>
                <c:pt idx="150">
                  <c:v>-12</c:v>
                </c:pt>
                <c:pt idx="151">
                  <c:v>3</c:v>
                </c:pt>
                <c:pt idx="152">
                  <c:v>6</c:v>
                </c:pt>
                <c:pt idx="153">
                  <c:v>5</c:v>
                </c:pt>
                <c:pt idx="154">
                  <c:v>3</c:v>
                </c:pt>
                <c:pt idx="155">
                  <c:v>-1</c:v>
                </c:pt>
                <c:pt idx="156">
                  <c:v>-6</c:v>
                </c:pt>
                <c:pt idx="157">
                  <c:v>-11</c:v>
                </c:pt>
                <c:pt idx="158">
                  <c:v>-43</c:v>
                </c:pt>
                <c:pt idx="159">
                  <c:v>-112</c:v>
                </c:pt>
                <c:pt idx="160">
                  <c:v>-202</c:v>
                </c:pt>
                <c:pt idx="161">
                  <c:v>-238</c:v>
                </c:pt>
                <c:pt idx="162">
                  <c:v>-229</c:v>
                </c:pt>
                <c:pt idx="163">
                  <c:v>-267</c:v>
                </c:pt>
                <c:pt idx="164">
                  <c:v>-229</c:v>
                </c:pt>
                <c:pt idx="165">
                  <c:v>-130</c:v>
                </c:pt>
                <c:pt idx="166">
                  <c:v>-123</c:v>
                </c:pt>
                <c:pt idx="167">
                  <c:v>-117</c:v>
                </c:pt>
                <c:pt idx="168">
                  <c:v>-62</c:v>
                </c:pt>
                <c:pt idx="169">
                  <c:v>-86</c:v>
                </c:pt>
                <c:pt idx="170">
                  <c:v>-216</c:v>
                </c:pt>
                <c:pt idx="171">
                  <c:v>-196</c:v>
                </c:pt>
                <c:pt idx="172">
                  <c:v>-222</c:v>
                </c:pt>
                <c:pt idx="173">
                  <c:v>-145</c:v>
                </c:pt>
                <c:pt idx="174">
                  <c:v>-83</c:v>
                </c:pt>
                <c:pt idx="175">
                  <c:v>-76</c:v>
                </c:pt>
                <c:pt idx="176">
                  <c:v>-66</c:v>
                </c:pt>
                <c:pt idx="177">
                  <c:v>-30</c:v>
                </c:pt>
                <c:pt idx="178">
                  <c:v>-23</c:v>
                </c:pt>
                <c:pt idx="179">
                  <c:v>-25</c:v>
                </c:pt>
                <c:pt idx="180">
                  <c:v>-12</c:v>
                </c:pt>
                <c:pt idx="181">
                  <c:v>-21</c:v>
                </c:pt>
                <c:pt idx="182">
                  <c:v>-39</c:v>
                </c:pt>
                <c:pt idx="183">
                  <c:v>-120</c:v>
                </c:pt>
                <c:pt idx="184">
                  <c:v>-307</c:v>
                </c:pt>
                <c:pt idx="185">
                  <c:v>-303</c:v>
                </c:pt>
                <c:pt idx="186">
                  <c:v>-336</c:v>
                </c:pt>
                <c:pt idx="187">
                  <c:v>-228</c:v>
                </c:pt>
                <c:pt idx="188">
                  <c:v>-158</c:v>
                </c:pt>
                <c:pt idx="189">
                  <c:v>-378</c:v>
                </c:pt>
                <c:pt idx="190">
                  <c:v>-264</c:v>
                </c:pt>
                <c:pt idx="191">
                  <c:v>-90</c:v>
                </c:pt>
                <c:pt idx="192">
                  <c:v>-11</c:v>
                </c:pt>
                <c:pt idx="193">
                  <c:v>-8</c:v>
                </c:pt>
                <c:pt idx="194">
                  <c:v>-54</c:v>
                </c:pt>
                <c:pt idx="195">
                  <c:v>-5</c:v>
                </c:pt>
                <c:pt idx="196">
                  <c:v>2</c:v>
                </c:pt>
                <c:pt idx="197">
                  <c:v>4</c:v>
                </c:pt>
                <c:pt idx="198">
                  <c:v>5</c:v>
                </c:pt>
                <c:pt idx="199">
                  <c:v>6</c:v>
                </c:pt>
                <c:pt idx="200">
                  <c:v>5</c:v>
                </c:pt>
                <c:pt idx="201">
                  <c:v>5</c:v>
                </c:pt>
                <c:pt idx="202">
                  <c:v>6</c:v>
                </c:pt>
                <c:pt idx="203">
                  <c:v>4</c:v>
                </c:pt>
                <c:pt idx="204">
                  <c:v>5</c:v>
                </c:pt>
                <c:pt idx="205">
                  <c:v>4</c:v>
                </c:pt>
                <c:pt idx="206">
                  <c:v>5</c:v>
                </c:pt>
                <c:pt idx="207">
                  <c:v>5</c:v>
                </c:pt>
                <c:pt idx="208">
                  <c:v>6</c:v>
                </c:pt>
                <c:pt idx="209">
                  <c:v>6</c:v>
                </c:pt>
                <c:pt idx="210">
                  <c:v>6</c:v>
                </c:pt>
                <c:pt idx="211">
                  <c:v>6</c:v>
                </c:pt>
                <c:pt idx="212">
                  <c:v>5</c:v>
                </c:pt>
                <c:pt idx="213">
                  <c:v>-4</c:v>
                </c:pt>
                <c:pt idx="214">
                  <c:v>-36</c:v>
                </c:pt>
                <c:pt idx="215">
                  <c:v>-41</c:v>
                </c:pt>
                <c:pt idx="216">
                  <c:v>-37</c:v>
                </c:pt>
                <c:pt idx="217">
                  <c:v>-30</c:v>
                </c:pt>
                <c:pt idx="218">
                  <c:v>-28</c:v>
                </c:pt>
                <c:pt idx="219">
                  <c:v>-36</c:v>
                </c:pt>
                <c:pt idx="220">
                  <c:v>-40</c:v>
                </c:pt>
                <c:pt idx="221">
                  <c:v>-20</c:v>
                </c:pt>
                <c:pt idx="222">
                  <c:v>-11</c:v>
                </c:pt>
                <c:pt idx="223">
                  <c:v>-17</c:v>
                </c:pt>
                <c:pt idx="224">
                  <c:v>-39</c:v>
                </c:pt>
                <c:pt idx="225">
                  <c:v>-35</c:v>
                </c:pt>
                <c:pt idx="226">
                  <c:v>-31</c:v>
                </c:pt>
                <c:pt idx="227">
                  <c:v>-20</c:v>
                </c:pt>
                <c:pt idx="228">
                  <c:v>-10</c:v>
                </c:pt>
                <c:pt idx="229">
                  <c:v>-5</c:v>
                </c:pt>
                <c:pt idx="230">
                  <c:v>-3</c:v>
                </c:pt>
                <c:pt idx="231">
                  <c:v>-18</c:v>
                </c:pt>
                <c:pt idx="232">
                  <c:v>-9</c:v>
                </c:pt>
                <c:pt idx="233">
                  <c:v>-25</c:v>
                </c:pt>
                <c:pt idx="234">
                  <c:v>-51</c:v>
                </c:pt>
                <c:pt idx="235">
                  <c:v>-85</c:v>
                </c:pt>
                <c:pt idx="236">
                  <c:v>-63</c:v>
                </c:pt>
                <c:pt idx="237">
                  <c:v>-75</c:v>
                </c:pt>
                <c:pt idx="238">
                  <c:v>-102</c:v>
                </c:pt>
                <c:pt idx="239">
                  <c:v>-175</c:v>
                </c:pt>
                <c:pt idx="240">
                  <c:v>-227</c:v>
                </c:pt>
                <c:pt idx="241">
                  <c:v>-206</c:v>
                </c:pt>
                <c:pt idx="242">
                  <c:v>-134</c:v>
                </c:pt>
                <c:pt idx="243">
                  <c:v>-60</c:v>
                </c:pt>
                <c:pt idx="244">
                  <c:v>-20</c:v>
                </c:pt>
                <c:pt idx="245">
                  <c:v>-38</c:v>
                </c:pt>
                <c:pt idx="246">
                  <c:v>-14</c:v>
                </c:pt>
                <c:pt idx="247">
                  <c:v>-94</c:v>
                </c:pt>
                <c:pt idx="248">
                  <c:v>-91</c:v>
                </c:pt>
                <c:pt idx="249">
                  <c:v>-96</c:v>
                </c:pt>
                <c:pt idx="250">
                  <c:v>-47</c:v>
                </c:pt>
                <c:pt idx="251">
                  <c:v>-18</c:v>
                </c:pt>
                <c:pt idx="252">
                  <c:v>-58</c:v>
                </c:pt>
                <c:pt idx="253">
                  <c:v>-174</c:v>
                </c:pt>
                <c:pt idx="254">
                  <c:v>-141</c:v>
                </c:pt>
                <c:pt idx="255">
                  <c:v>-185</c:v>
                </c:pt>
                <c:pt idx="256">
                  <c:v>-267</c:v>
                </c:pt>
                <c:pt idx="257">
                  <c:v>-343</c:v>
                </c:pt>
                <c:pt idx="258">
                  <c:v>-230</c:v>
                </c:pt>
                <c:pt idx="259">
                  <c:v>-237</c:v>
                </c:pt>
                <c:pt idx="260">
                  <c:v>-384</c:v>
                </c:pt>
                <c:pt idx="261">
                  <c:v>-423</c:v>
                </c:pt>
                <c:pt idx="262">
                  <c:v>-380</c:v>
                </c:pt>
                <c:pt idx="263">
                  <c:v>-276</c:v>
                </c:pt>
                <c:pt idx="264">
                  <c:v>-160</c:v>
                </c:pt>
                <c:pt idx="265">
                  <c:v>-127</c:v>
                </c:pt>
                <c:pt idx="266">
                  <c:v>-84</c:v>
                </c:pt>
                <c:pt idx="267">
                  <c:v>-89</c:v>
                </c:pt>
                <c:pt idx="268">
                  <c:v>-112</c:v>
                </c:pt>
                <c:pt idx="269">
                  <c:v>-133</c:v>
                </c:pt>
                <c:pt idx="270">
                  <c:v>-159</c:v>
                </c:pt>
                <c:pt idx="271">
                  <c:v>-188</c:v>
                </c:pt>
                <c:pt idx="272">
                  <c:v>-248</c:v>
                </c:pt>
                <c:pt idx="273">
                  <c:v>-249</c:v>
                </c:pt>
                <c:pt idx="274">
                  <c:v>-227</c:v>
                </c:pt>
                <c:pt idx="275">
                  <c:v>-190</c:v>
                </c:pt>
                <c:pt idx="276">
                  <c:v>-139</c:v>
                </c:pt>
                <c:pt idx="277">
                  <c:v>-132</c:v>
                </c:pt>
                <c:pt idx="278">
                  <c:v>-150</c:v>
                </c:pt>
                <c:pt idx="279">
                  <c:v>-114</c:v>
                </c:pt>
                <c:pt idx="280">
                  <c:v>-131</c:v>
                </c:pt>
                <c:pt idx="281">
                  <c:v>-126</c:v>
                </c:pt>
                <c:pt idx="282">
                  <c:v>-106</c:v>
                </c:pt>
                <c:pt idx="283">
                  <c:v>-68</c:v>
                </c:pt>
                <c:pt idx="284">
                  <c:v>-54</c:v>
                </c:pt>
                <c:pt idx="285">
                  <c:v>-39</c:v>
                </c:pt>
                <c:pt idx="286">
                  <c:v>-53</c:v>
                </c:pt>
                <c:pt idx="287">
                  <c:v>-48</c:v>
                </c:pt>
                <c:pt idx="288">
                  <c:v>-46</c:v>
                </c:pt>
                <c:pt idx="289">
                  <c:v>-49</c:v>
                </c:pt>
                <c:pt idx="290">
                  <c:v>-38</c:v>
                </c:pt>
                <c:pt idx="291">
                  <c:v>-27</c:v>
                </c:pt>
                <c:pt idx="292">
                  <c:v>-49</c:v>
                </c:pt>
                <c:pt idx="293">
                  <c:v>-74</c:v>
                </c:pt>
                <c:pt idx="294">
                  <c:v>-55</c:v>
                </c:pt>
                <c:pt idx="295">
                  <c:v>-91</c:v>
                </c:pt>
                <c:pt idx="296">
                  <c:v>-75</c:v>
                </c:pt>
                <c:pt idx="297">
                  <c:v>-70</c:v>
                </c:pt>
                <c:pt idx="298">
                  <c:v>-83</c:v>
                </c:pt>
                <c:pt idx="299">
                  <c:v>-87</c:v>
                </c:pt>
                <c:pt idx="300">
                  <c:v>-72</c:v>
                </c:pt>
                <c:pt idx="301">
                  <c:v>-90</c:v>
                </c:pt>
                <c:pt idx="302">
                  <c:v>-97</c:v>
                </c:pt>
                <c:pt idx="303">
                  <c:v>-65</c:v>
                </c:pt>
                <c:pt idx="304">
                  <c:v>-67</c:v>
                </c:pt>
                <c:pt idx="305">
                  <c:v>-50</c:v>
                </c:pt>
                <c:pt idx="306">
                  <c:v>-23</c:v>
                </c:pt>
                <c:pt idx="307">
                  <c:v>-12</c:v>
                </c:pt>
                <c:pt idx="308">
                  <c:v>1</c:v>
                </c:pt>
                <c:pt idx="309">
                  <c:v>6</c:v>
                </c:pt>
                <c:pt idx="310">
                  <c:v>5</c:v>
                </c:pt>
                <c:pt idx="311">
                  <c:v>3</c:v>
                </c:pt>
              </c:numCache>
            </c:numRef>
          </c:val>
        </c:ser>
        <c:ser>
          <c:idx val="11"/>
          <c:order val="7"/>
          <c:tx>
            <c:strRef>
              <c:f>'Hourly Charts'!$Q$2</c:f>
              <c:strCache>
                <c:ptCount val="1"/>
                <c:pt idx="0">
                  <c:v>EPE</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482</c:v>
                </c:pt>
                <c:pt idx="1">
                  <c:v>504</c:v>
                </c:pt>
                <c:pt idx="2">
                  <c:v>472</c:v>
                </c:pt>
                <c:pt idx="3">
                  <c:v>466</c:v>
                </c:pt>
                <c:pt idx="4">
                  <c:v>466</c:v>
                </c:pt>
                <c:pt idx="5">
                  <c:v>483</c:v>
                </c:pt>
                <c:pt idx="6">
                  <c:v>474</c:v>
                </c:pt>
                <c:pt idx="7">
                  <c:v>441</c:v>
                </c:pt>
                <c:pt idx="8">
                  <c:v>420</c:v>
                </c:pt>
                <c:pt idx="9">
                  <c:v>440</c:v>
                </c:pt>
                <c:pt idx="10">
                  <c:v>481</c:v>
                </c:pt>
                <c:pt idx="11">
                  <c:v>442</c:v>
                </c:pt>
                <c:pt idx="12">
                  <c:v>450</c:v>
                </c:pt>
                <c:pt idx="13">
                  <c:v>491</c:v>
                </c:pt>
                <c:pt idx="14">
                  <c:v>506</c:v>
                </c:pt>
                <c:pt idx="15">
                  <c:v>544</c:v>
                </c:pt>
                <c:pt idx="16">
                  <c:v>489</c:v>
                </c:pt>
                <c:pt idx="17">
                  <c:v>501</c:v>
                </c:pt>
                <c:pt idx="18">
                  <c:v>505</c:v>
                </c:pt>
                <c:pt idx="19">
                  <c:v>500</c:v>
                </c:pt>
                <c:pt idx="20">
                  <c:v>517</c:v>
                </c:pt>
                <c:pt idx="21">
                  <c:v>513</c:v>
                </c:pt>
                <c:pt idx="22">
                  <c:v>527</c:v>
                </c:pt>
                <c:pt idx="23">
                  <c:v>495</c:v>
                </c:pt>
                <c:pt idx="24">
                  <c:v>434</c:v>
                </c:pt>
                <c:pt idx="25">
                  <c:v>382</c:v>
                </c:pt>
                <c:pt idx="26">
                  <c:v>328</c:v>
                </c:pt>
                <c:pt idx="27">
                  <c:v>332</c:v>
                </c:pt>
                <c:pt idx="28">
                  <c:v>325</c:v>
                </c:pt>
                <c:pt idx="29">
                  <c:v>315</c:v>
                </c:pt>
                <c:pt idx="30">
                  <c:v>331</c:v>
                </c:pt>
                <c:pt idx="31">
                  <c:v>400</c:v>
                </c:pt>
                <c:pt idx="32">
                  <c:v>429</c:v>
                </c:pt>
                <c:pt idx="33">
                  <c:v>454</c:v>
                </c:pt>
                <c:pt idx="34">
                  <c:v>421</c:v>
                </c:pt>
                <c:pt idx="35">
                  <c:v>358</c:v>
                </c:pt>
                <c:pt idx="36">
                  <c:v>353</c:v>
                </c:pt>
                <c:pt idx="37">
                  <c:v>368</c:v>
                </c:pt>
                <c:pt idx="38">
                  <c:v>347</c:v>
                </c:pt>
                <c:pt idx="39">
                  <c:v>299</c:v>
                </c:pt>
                <c:pt idx="40">
                  <c:v>290</c:v>
                </c:pt>
                <c:pt idx="41">
                  <c:v>359</c:v>
                </c:pt>
                <c:pt idx="42">
                  <c:v>355</c:v>
                </c:pt>
                <c:pt idx="43">
                  <c:v>374</c:v>
                </c:pt>
                <c:pt idx="44">
                  <c:v>391</c:v>
                </c:pt>
                <c:pt idx="45">
                  <c:v>391</c:v>
                </c:pt>
                <c:pt idx="46">
                  <c:v>282</c:v>
                </c:pt>
                <c:pt idx="47">
                  <c:v>263</c:v>
                </c:pt>
                <c:pt idx="48">
                  <c:v>266</c:v>
                </c:pt>
                <c:pt idx="49">
                  <c:v>275</c:v>
                </c:pt>
                <c:pt idx="50">
                  <c:v>276</c:v>
                </c:pt>
                <c:pt idx="51">
                  <c:v>254</c:v>
                </c:pt>
                <c:pt idx="52">
                  <c:v>273</c:v>
                </c:pt>
                <c:pt idx="53">
                  <c:v>341</c:v>
                </c:pt>
                <c:pt idx="54">
                  <c:v>362</c:v>
                </c:pt>
                <c:pt idx="55">
                  <c:v>404</c:v>
                </c:pt>
                <c:pt idx="56">
                  <c:v>438</c:v>
                </c:pt>
                <c:pt idx="57">
                  <c:v>450</c:v>
                </c:pt>
                <c:pt idx="58">
                  <c:v>439</c:v>
                </c:pt>
                <c:pt idx="59">
                  <c:v>424</c:v>
                </c:pt>
                <c:pt idx="60">
                  <c:v>431</c:v>
                </c:pt>
                <c:pt idx="61">
                  <c:v>448</c:v>
                </c:pt>
                <c:pt idx="62">
                  <c:v>449</c:v>
                </c:pt>
                <c:pt idx="63">
                  <c:v>485</c:v>
                </c:pt>
                <c:pt idx="64">
                  <c:v>446</c:v>
                </c:pt>
                <c:pt idx="65">
                  <c:v>499</c:v>
                </c:pt>
                <c:pt idx="66">
                  <c:v>507</c:v>
                </c:pt>
                <c:pt idx="67">
                  <c:v>491</c:v>
                </c:pt>
                <c:pt idx="68">
                  <c:v>495</c:v>
                </c:pt>
                <c:pt idx="69">
                  <c:v>488</c:v>
                </c:pt>
                <c:pt idx="70">
                  <c:v>487</c:v>
                </c:pt>
                <c:pt idx="71">
                  <c:v>489</c:v>
                </c:pt>
                <c:pt idx="72">
                  <c:v>498</c:v>
                </c:pt>
                <c:pt idx="73">
                  <c:v>500</c:v>
                </c:pt>
                <c:pt idx="74">
                  <c:v>455</c:v>
                </c:pt>
                <c:pt idx="75">
                  <c:v>415</c:v>
                </c:pt>
                <c:pt idx="76">
                  <c:v>440</c:v>
                </c:pt>
                <c:pt idx="77">
                  <c:v>447</c:v>
                </c:pt>
                <c:pt idx="78">
                  <c:v>411</c:v>
                </c:pt>
                <c:pt idx="79">
                  <c:v>415</c:v>
                </c:pt>
                <c:pt idx="80">
                  <c:v>389</c:v>
                </c:pt>
                <c:pt idx="81">
                  <c:v>410</c:v>
                </c:pt>
                <c:pt idx="82">
                  <c:v>409</c:v>
                </c:pt>
                <c:pt idx="83">
                  <c:v>411</c:v>
                </c:pt>
                <c:pt idx="84">
                  <c:v>419</c:v>
                </c:pt>
                <c:pt idx="85">
                  <c:v>396</c:v>
                </c:pt>
                <c:pt idx="86">
                  <c:v>391</c:v>
                </c:pt>
                <c:pt idx="87">
                  <c:v>426</c:v>
                </c:pt>
                <c:pt idx="88">
                  <c:v>423</c:v>
                </c:pt>
                <c:pt idx="89">
                  <c:v>423</c:v>
                </c:pt>
                <c:pt idx="90">
                  <c:v>449</c:v>
                </c:pt>
                <c:pt idx="91">
                  <c:v>492</c:v>
                </c:pt>
                <c:pt idx="92">
                  <c:v>511</c:v>
                </c:pt>
                <c:pt idx="93">
                  <c:v>523</c:v>
                </c:pt>
                <c:pt idx="94">
                  <c:v>526</c:v>
                </c:pt>
                <c:pt idx="95">
                  <c:v>553</c:v>
                </c:pt>
                <c:pt idx="96">
                  <c:v>558</c:v>
                </c:pt>
                <c:pt idx="97">
                  <c:v>555</c:v>
                </c:pt>
                <c:pt idx="98">
                  <c:v>552</c:v>
                </c:pt>
                <c:pt idx="99">
                  <c:v>498</c:v>
                </c:pt>
                <c:pt idx="100">
                  <c:v>420</c:v>
                </c:pt>
                <c:pt idx="101">
                  <c:v>415</c:v>
                </c:pt>
                <c:pt idx="102">
                  <c:v>415</c:v>
                </c:pt>
                <c:pt idx="103">
                  <c:v>405</c:v>
                </c:pt>
                <c:pt idx="104">
                  <c:v>340</c:v>
                </c:pt>
                <c:pt idx="105">
                  <c:v>323</c:v>
                </c:pt>
                <c:pt idx="106">
                  <c:v>319</c:v>
                </c:pt>
                <c:pt idx="107">
                  <c:v>308</c:v>
                </c:pt>
                <c:pt idx="108">
                  <c:v>313</c:v>
                </c:pt>
                <c:pt idx="109">
                  <c:v>312</c:v>
                </c:pt>
                <c:pt idx="110">
                  <c:v>337</c:v>
                </c:pt>
                <c:pt idx="111">
                  <c:v>388</c:v>
                </c:pt>
                <c:pt idx="112">
                  <c:v>392</c:v>
                </c:pt>
                <c:pt idx="113">
                  <c:v>375</c:v>
                </c:pt>
                <c:pt idx="114">
                  <c:v>373</c:v>
                </c:pt>
                <c:pt idx="115">
                  <c:v>364</c:v>
                </c:pt>
                <c:pt idx="116">
                  <c:v>335</c:v>
                </c:pt>
                <c:pt idx="117">
                  <c:v>324</c:v>
                </c:pt>
                <c:pt idx="118">
                  <c:v>231</c:v>
                </c:pt>
                <c:pt idx="119">
                  <c:v>247</c:v>
                </c:pt>
                <c:pt idx="120">
                  <c:v>217</c:v>
                </c:pt>
                <c:pt idx="121">
                  <c:v>353</c:v>
                </c:pt>
                <c:pt idx="122">
                  <c:v>269</c:v>
                </c:pt>
                <c:pt idx="123">
                  <c:v>355</c:v>
                </c:pt>
                <c:pt idx="124">
                  <c:v>395</c:v>
                </c:pt>
                <c:pt idx="125">
                  <c:v>424</c:v>
                </c:pt>
                <c:pt idx="126">
                  <c:v>476</c:v>
                </c:pt>
                <c:pt idx="127">
                  <c:v>466</c:v>
                </c:pt>
                <c:pt idx="128">
                  <c:v>455</c:v>
                </c:pt>
                <c:pt idx="129">
                  <c:v>435</c:v>
                </c:pt>
                <c:pt idx="130">
                  <c:v>420</c:v>
                </c:pt>
                <c:pt idx="131">
                  <c:v>369</c:v>
                </c:pt>
                <c:pt idx="132">
                  <c:v>355</c:v>
                </c:pt>
                <c:pt idx="133">
                  <c:v>367</c:v>
                </c:pt>
                <c:pt idx="134">
                  <c:v>398</c:v>
                </c:pt>
                <c:pt idx="135">
                  <c:v>451</c:v>
                </c:pt>
                <c:pt idx="136">
                  <c:v>511</c:v>
                </c:pt>
                <c:pt idx="137">
                  <c:v>509</c:v>
                </c:pt>
                <c:pt idx="138">
                  <c:v>520</c:v>
                </c:pt>
                <c:pt idx="139">
                  <c:v>532</c:v>
                </c:pt>
                <c:pt idx="140">
                  <c:v>499</c:v>
                </c:pt>
                <c:pt idx="141">
                  <c:v>341</c:v>
                </c:pt>
                <c:pt idx="142">
                  <c:v>307</c:v>
                </c:pt>
                <c:pt idx="143">
                  <c:v>324</c:v>
                </c:pt>
                <c:pt idx="144">
                  <c:v>278</c:v>
                </c:pt>
                <c:pt idx="145">
                  <c:v>166</c:v>
                </c:pt>
                <c:pt idx="146">
                  <c:v>214</c:v>
                </c:pt>
                <c:pt idx="147">
                  <c:v>212</c:v>
                </c:pt>
                <c:pt idx="148">
                  <c:v>207</c:v>
                </c:pt>
                <c:pt idx="149">
                  <c:v>207</c:v>
                </c:pt>
                <c:pt idx="150">
                  <c:v>271</c:v>
                </c:pt>
                <c:pt idx="151">
                  <c:v>307</c:v>
                </c:pt>
                <c:pt idx="152">
                  <c:v>316</c:v>
                </c:pt>
                <c:pt idx="153">
                  <c:v>325</c:v>
                </c:pt>
                <c:pt idx="154">
                  <c:v>335</c:v>
                </c:pt>
                <c:pt idx="155">
                  <c:v>448</c:v>
                </c:pt>
                <c:pt idx="156">
                  <c:v>418</c:v>
                </c:pt>
                <c:pt idx="157">
                  <c:v>418</c:v>
                </c:pt>
                <c:pt idx="158">
                  <c:v>477</c:v>
                </c:pt>
                <c:pt idx="159">
                  <c:v>498</c:v>
                </c:pt>
                <c:pt idx="160">
                  <c:v>504</c:v>
                </c:pt>
                <c:pt idx="161">
                  <c:v>500</c:v>
                </c:pt>
                <c:pt idx="162">
                  <c:v>518</c:v>
                </c:pt>
                <c:pt idx="163">
                  <c:v>506</c:v>
                </c:pt>
                <c:pt idx="164">
                  <c:v>518</c:v>
                </c:pt>
                <c:pt idx="165">
                  <c:v>523</c:v>
                </c:pt>
                <c:pt idx="166">
                  <c:v>521</c:v>
                </c:pt>
                <c:pt idx="167">
                  <c:v>471</c:v>
                </c:pt>
                <c:pt idx="168">
                  <c:v>391</c:v>
                </c:pt>
                <c:pt idx="169">
                  <c:v>368</c:v>
                </c:pt>
                <c:pt idx="170">
                  <c:v>344</c:v>
                </c:pt>
                <c:pt idx="171">
                  <c:v>357</c:v>
                </c:pt>
                <c:pt idx="172">
                  <c:v>382</c:v>
                </c:pt>
                <c:pt idx="173">
                  <c:v>402</c:v>
                </c:pt>
                <c:pt idx="174">
                  <c:v>469</c:v>
                </c:pt>
                <c:pt idx="175">
                  <c:v>476</c:v>
                </c:pt>
                <c:pt idx="176">
                  <c:v>426</c:v>
                </c:pt>
                <c:pt idx="177">
                  <c:v>333</c:v>
                </c:pt>
                <c:pt idx="178">
                  <c:v>388</c:v>
                </c:pt>
                <c:pt idx="179">
                  <c:v>377</c:v>
                </c:pt>
                <c:pt idx="180">
                  <c:v>385</c:v>
                </c:pt>
                <c:pt idx="181">
                  <c:v>356</c:v>
                </c:pt>
                <c:pt idx="182">
                  <c:v>397</c:v>
                </c:pt>
                <c:pt idx="183">
                  <c:v>499</c:v>
                </c:pt>
                <c:pt idx="184">
                  <c:v>476</c:v>
                </c:pt>
                <c:pt idx="185">
                  <c:v>458</c:v>
                </c:pt>
                <c:pt idx="186">
                  <c:v>485</c:v>
                </c:pt>
                <c:pt idx="187">
                  <c:v>469</c:v>
                </c:pt>
                <c:pt idx="188">
                  <c:v>504</c:v>
                </c:pt>
                <c:pt idx="189">
                  <c:v>480</c:v>
                </c:pt>
                <c:pt idx="190">
                  <c:v>485</c:v>
                </c:pt>
                <c:pt idx="191">
                  <c:v>388</c:v>
                </c:pt>
                <c:pt idx="192">
                  <c:v>380</c:v>
                </c:pt>
                <c:pt idx="193">
                  <c:v>374</c:v>
                </c:pt>
                <c:pt idx="194">
                  <c:v>374</c:v>
                </c:pt>
                <c:pt idx="195">
                  <c:v>387</c:v>
                </c:pt>
                <c:pt idx="196">
                  <c:v>383</c:v>
                </c:pt>
                <c:pt idx="197">
                  <c:v>391</c:v>
                </c:pt>
                <c:pt idx="198">
                  <c:v>416</c:v>
                </c:pt>
                <c:pt idx="199">
                  <c:v>400</c:v>
                </c:pt>
                <c:pt idx="200">
                  <c:v>374</c:v>
                </c:pt>
                <c:pt idx="201">
                  <c:v>397</c:v>
                </c:pt>
                <c:pt idx="202">
                  <c:v>390</c:v>
                </c:pt>
                <c:pt idx="203">
                  <c:v>420</c:v>
                </c:pt>
                <c:pt idx="204">
                  <c:v>443</c:v>
                </c:pt>
                <c:pt idx="205">
                  <c:v>435</c:v>
                </c:pt>
                <c:pt idx="206">
                  <c:v>434</c:v>
                </c:pt>
                <c:pt idx="207">
                  <c:v>424</c:v>
                </c:pt>
                <c:pt idx="208">
                  <c:v>422</c:v>
                </c:pt>
                <c:pt idx="209">
                  <c:v>396</c:v>
                </c:pt>
                <c:pt idx="210">
                  <c:v>440</c:v>
                </c:pt>
                <c:pt idx="211">
                  <c:v>444</c:v>
                </c:pt>
                <c:pt idx="212">
                  <c:v>425</c:v>
                </c:pt>
                <c:pt idx="213">
                  <c:v>409</c:v>
                </c:pt>
                <c:pt idx="214">
                  <c:v>373</c:v>
                </c:pt>
                <c:pt idx="215">
                  <c:v>315</c:v>
                </c:pt>
                <c:pt idx="216">
                  <c:v>329</c:v>
                </c:pt>
                <c:pt idx="217">
                  <c:v>310</c:v>
                </c:pt>
                <c:pt idx="218">
                  <c:v>348</c:v>
                </c:pt>
                <c:pt idx="219">
                  <c:v>329</c:v>
                </c:pt>
                <c:pt idx="220">
                  <c:v>352</c:v>
                </c:pt>
                <c:pt idx="221">
                  <c:v>375</c:v>
                </c:pt>
                <c:pt idx="222">
                  <c:v>418</c:v>
                </c:pt>
                <c:pt idx="223">
                  <c:v>422</c:v>
                </c:pt>
                <c:pt idx="224">
                  <c:v>390</c:v>
                </c:pt>
                <c:pt idx="225">
                  <c:v>391</c:v>
                </c:pt>
                <c:pt idx="226">
                  <c:v>312</c:v>
                </c:pt>
                <c:pt idx="227">
                  <c:v>330</c:v>
                </c:pt>
                <c:pt idx="228">
                  <c:v>311</c:v>
                </c:pt>
                <c:pt idx="229">
                  <c:v>353</c:v>
                </c:pt>
                <c:pt idx="230">
                  <c:v>276</c:v>
                </c:pt>
                <c:pt idx="231">
                  <c:v>303</c:v>
                </c:pt>
                <c:pt idx="232">
                  <c:v>348</c:v>
                </c:pt>
                <c:pt idx="233">
                  <c:v>395</c:v>
                </c:pt>
                <c:pt idx="234">
                  <c:v>409</c:v>
                </c:pt>
                <c:pt idx="235">
                  <c:v>386</c:v>
                </c:pt>
                <c:pt idx="236">
                  <c:v>398</c:v>
                </c:pt>
                <c:pt idx="237">
                  <c:v>320</c:v>
                </c:pt>
                <c:pt idx="238">
                  <c:v>340</c:v>
                </c:pt>
                <c:pt idx="239">
                  <c:v>320</c:v>
                </c:pt>
                <c:pt idx="240">
                  <c:v>357</c:v>
                </c:pt>
                <c:pt idx="241">
                  <c:v>323</c:v>
                </c:pt>
                <c:pt idx="242">
                  <c:v>285</c:v>
                </c:pt>
                <c:pt idx="243">
                  <c:v>274</c:v>
                </c:pt>
                <c:pt idx="244">
                  <c:v>257</c:v>
                </c:pt>
                <c:pt idx="245">
                  <c:v>295</c:v>
                </c:pt>
                <c:pt idx="246">
                  <c:v>271</c:v>
                </c:pt>
                <c:pt idx="247">
                  <c:v>290</c:v>
                </c:pt>
                <c:pt idx="248">
                  <c:v>188</c:v>
                </c:pt>
                <c:pt idx="249">
                  <c:v>184</c:v>
                </c:pt>
                <c:pt idx="250">
                  <c:v>261</c:v>
                </c:pt>
                <c:pt idx="251">
                  <c:v>371</c:v>
                </c:pt>
                <c:pt idx="252">
                  <c:v>405</c:v>
                </c:pt>
                <c:pt idx="253">
                  <c:v>411</c:v>
                </c:pt>
                <c:pt idx="254">
                  <c:v>359</c:v>
                </c:pt>
                <c:pt idx="255">
                  <c:v>399</c:v>
                </c:pt>
                <c:pt idx="256">
                  <c:v>299</c:v>
                </c:pt>
                <c:pt idx="257">
                  <c:v>360</c:v>
                </c:pt>
                <c:pt idx="258">
                  <c:v>282</c:v>
                </c:pt>
                <c:pt idx="259">
                  <c:v>289</c:v>
                </c:pt>
                <c:pt idx="260">
                  <c:v>413</c:v>
                </c:pt>
                <c:pt idx="261">
                  <c:v>426</c:v>
                </c:pt>
                <c:pt idx="262">
                  <c:v>401</c:v>
                </c:pt>
                <c:pt idx="263">
                  <c:v>377</c:v>
                </c:pt>
                <c:pt idx="264">
                  <c:v>401</c:v>
                </c:pt>
                <c:pt idx="265">
                  <c:v>379</c:v>
                </c:pt>
                <c:pt idx="266">
                  <c:v>354</c:v>
                </c:pt>
                <c:pt idx="267">
                  <c:v>334</c:v>
                </c:pt>
                <c:pt idx="268">
                  <c:v>308</c:v>
                </c:pt>
                <c:pt idx="269">
                  <c:v>306</c:v>
                </c:pt>
                <c:pt idx="270">
                  <c:v>290</c:v>
                </c:pt>
                <c:pt idx="271">
                  <c:v>243</c:v>
                </c:pt>
                <c:pt idx="272">
                  <c:v>199</c:v>
                </c:pt>
                <c:pt idx="273">
                  <c:v>199</c:v>
                </c:pt>
                <c:pt idx="274">
                  <c:v>241</c:v>
                </c:pt>
                <c:pt idx="275">
                  <c:v>324</c:v>
                </c:pt>
                <c:pt idx="276">
                  <c:v>367</c:v>
                </c:pt>
                <c:pt idx="277">
                  <c:v>393</c:v>
                </c:pt>
                <c:pt idx="278">
                  <c:v>378</c:v>
                </c:pt>
                <c:pt idx="279">
                  <c:v>377</c:v>
                </c:pt>
                <c:pt idx="280">
                  <c:v>404</c:v>
                </c:pt>
                <c:pt idx="281">
                  <c:v>432</c:v>
                </c:pt>
                <c:pt idx="282">
                  <c:v>406</c:v>
                </c:pt>
                <c:pt idx="283">
                  <c:v>452</c:v>
                </c:pt>
                <c:pt idx="284">
                  <c:v>444</c:v>
                </c:pt>
                <c:pt idx="285">
                  <c:v>432</c:v>
                </c:pt>
                <c:pt idx="286">
                  <c:v>435</c:v>
                </c:pt>
                <c:pt idx="287">
                  <c:v>443</c:v>
                </c:pt>
                <c:pt idx="288">
                  <c:v>440</c:v>
                </c:pt>
                <c:pt idx="289">
                  <c:v>409</c:v>
                </c:pt>
                <c:pt idx="290">
                  <c:v>370</c:v>
                </c:pt>
                <c:pt idx="291">
                  <c:v>329</c:v>
                </c:pt>
                <c:pt idx="292">
                  <c:v>348</c:v>
                </c:pt>
                <c:pt idx="293">
                  <c:v>411</c:v>
                </c:pt>
                <c:pt idx="294">
                  <c:v>448</c:v>
                </c:pt>
                <c:pt idx="295">
                  <c:v>451</c:v>
                </c:pt>
                <c:pt idx="296">
                  <c:v>376</c:v>
                </c:pt>
                <c:pt idx="297">
                  <c:v>364</c:v>
                </c:pt>
                <c:pt idx="298">
                  <c:v>318</c:v>
                </c:pt>
                <c:pt idx="299">
                  <c:v>373</c:v>
                </c:pt>
                <c:pt idx="300">
                  <c:v>427</c:v>
                </c:pt>
                <c:pt idx="301">
                  <c:v>437</c:v>
                </c:pt>
                <c:pt idx="302">
                  <c:v>448</c:v>
                </c:pt>
                <c:pt idx="303">
                  <c:v>468</c:v>
                </c:pt>
                <c:pt idx="304">
                  <c:v>482</c:v>
                </c:pt>
                <c:pt idx="305">
                  <c:v>492</c:v>
                </c:pt>
                <c:pt idx="306">
                  <c:v>532</c:v>
                </c:pt>
                <c:pt idx="307">
                  <c:v>545</c:v>
                </c:pt>
                <c:pt idx="308">
                  <c:v>564</c:v>
                </c:pt>
                <c:pt idx="309">
                  <c:v>533</c:v>
                </c:pt>
                <c:pt idx="310">
                  <c:v>459</c:v>
                </c:pt>
                <c:pt idx="311">
                  <c:v>454</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43</c:v>
                </c:pt>
                <c:pt idx="1">
                  <c:v>-139</c:v>
                </c:pt>
                <c:pt idx="2">
                  <c:v>-117</c:v>
                </c:pt>
                <c:pt idx="3">
                  <c:v>-72</c:v>
                </c:pt>
                <c:pt idx="4">
                  <c:v>-136</c:v>
                </c:pt>
                <c:pt idx="5">
                  <c:v>-154</c:v>
                </c:pt>
                <c:pt idx="6">
                  <c:v>-155</c:v>
                </c:pt>
                <c:pt idx="7">
                  <c:v>-181</c:v>
                </c:pt>
                <c:pt idx="8">
                  <c:v>-252</c:v>
                </c:pt>
                <c:pt idx="9">
                  <c:v>-331</c:v>
                </c:pt>
                <c:pt idx="10">
                  <c:v>-400</c:v>
                </c:pt>
                <c:pt idx="11">
                  <c:v>-349</c:v>
                </c:pt>
                <c:pt idx="12">
                  <c:v>-286</c:v>
                </c:pt>
                <c:pt idx="13">
                  <c:v>-110</c:v>
                </c:pt>
                <c:pt idx="14">
                  <c:v>-83</c:v>
                </c:pt>
                <c:pt idx="15">
                  <c:v>-191</c:v>
                </c:pt>
                <c:pt idx="16">
                  <c:v>-363</c:v>
                </c:pt>
                <c:pt idx="17">
                  <c:v>-356</c:v>
                </c:pt>
                <c:pt idx="18">
                  <c:v>-332</c:v>
                </c:pt>
                <c:pt idx="19">
                  <c:v>-273</c:v>
                </c:pt>
                <c:pt idx="20">
                  <c:v>-276</c:v>
                </c:pt>
                <c:pt idx="21">
                  <c:v>-162</c:v>
                </c:pt>
                <c:pt idx="22">
                  <c:v>-167</c:v>
                </c:pt>
                <c:pt idx="23">
                  <c:v>-156</c:v>
                </c:pt>
                <c:pt idx="24">
                  <c:v>-262</c:v>
                </c:pt>
                <c:pt idx="25">
                  <c:v>-243</c:v>
                </c:pt>
                <c:pt idx="26">
                  <c:v>-246</c:v>
                </c:pt>
                <c:pt idx="27">
                  <c:v>-327</c:v>
                </c:pt>
                <c:pt idx="28">
                  <c:v>-367</c:v>
                </c:pt>
                <c:pt idx="29">
                  <c:v>-316</c:v>
                </c:pt>
                <c:pt idx="30">
                  <c:v>-353</c:v>
                </c:pt>
                <c:pt idx="31">
                  <c:v>-335</c:v>
                </c:pt>
                <c:pt idx="32">
                  <c:v>-333</c:v>
                </c:pt>
                <c:pt idx="33">
                  <c:v>-356</c:v>
                </c:pt>
                <c:pt idx="34">
                  <c:v>-390</c:v>
                </c:pt>
                <c:pt idx="35">
                  <c:v>-451</c:v>
                </c:pt>
                <c:pt idx="36">
                  <c:v>-396</c:v>
                </c:pt>
                <c:pt idx="37">
                  <c:v>-312</c:v>
                </c:pt>
                <c:pt idx="38">
                  <c:v>-284</c:v>
                </c:pt>
                <c:pt idx="39">
                  <c:v>-218</c:v>
                </c:pt>
                <c:pt idx="40">
                  <c:v>-259</c:v>
                </c:pt>
                <c:pt idx="41">
                  <c:v>-245</c:v>
                </c:pt>
                <c:pt idx="42">
                  <c:v>-177</c:v>
                </c:pt>
                <c:pt idx="43">
                  <c:v>-244</c:v>
                </c:pt>
                <c:pt idx="44">
                  <c:v>-205</c:v>
                </c:pt>
                <c:pt idx="45">
                  <c:v>-148</c:v>
                </c:pt>
                <c:pt idx="46">
                  <c:v>-105</c:v>
                </c:pt>
                <c:pt idx="47">
                  <c:v>-39</c:v>
                </c:pt>
                <c:pt idx="48">
                  <c:v>-76</c:v>
                </c:pt>
                <c:pt idx="49">
                  <c:v>-145</c:v>
                </c:pt>
                <c:pt idx="50">
                  <c:v>-179</c:v>
                </c:pt>
                <c:pt idx="51">
                  <c:v>-192</c:v>
                </c:pt>
                <c:pt idx="52">
                  <c:v>-262</c:v>
                </c:pt>
                <c:pt idx="53">
                  <c:v>-306</c:v>
                </c:pt>
                <c:pt idx="54">
                  <c:v>-321</c:v>
                </c:pt>
                <c:pt idx="55">
                  <c:v>-288</c:v>
                </c:pt>
                <c:pt idx="56">
                  <c:v>-161</c:v>
                </c:pt>
                <c:pt idx="57">
                  <c:v>-150</c:v>
                </c:pt>
                <c:pt idx="58">
                  <c:v>-250</c:v>
                </c:pt>
                <c:pt idx="59">
                  <c:v>-294</c:v>
                </c:pt>
                <c:pt idx="60">
                  <c:v>-262</c:v>
                </c:pt>
                <c:pt idx="61">
                  <c:v>-248</c:v>
                </c:pt>
                <c:pt idx="62">
                  <c:v>-251</c:v>
                </c:pt>
                <c:pt idx="63">
                  <c:v>-237</c:v>
                </c:pt>
                <c:pt idx="64">
                  <c:v>-179</c:v>
                </c:pt>
                <c:pt idx="65">
                  <c:v>-161</c:v>
                </c:pt>
                <c:pt idx="66">
                  <c:v>-149</c:v>
                </c:pt>
                <c:pt idx="67">
                  <c:v>-121</c:v>
                </c:pt>
                <c:pt idx="68">
                  <c:v>-24</c:v>
                </c:pt>
                <c:pt idx="69">
                  <c:v>-42</c:v>
                </c:pt>
                <c:pt idx="70">
                  <c:v>-21</c:v>
                </c:pt>
                <c:pt idx="71">
                  <c:v>-62</c:v>
                </c:pt>
                <c:pt idx="72">
                  <c:v>-92</c:v>
                </c:pt>
                <c:pt idx="73">
                  <c:v>-118</c:v>
                </c:pt>
                <c:pt idx="74">
                  <c:v>-166</c:v>
                </c:pt>
                <c:pt idx="75">
                  <c:v>-167</c:v>
                </c:pt>
                <c:pt idx="76">
                  <c:v>-158</c:v>
                </c:pt>
                <c:pt idx="77">
                  <c:v>-161</c:v>
                </c:pt>
                <c:pt idx="78">
                  <c:v>-177</c:v>
                </c:pt>
                <c:pt idx="79">
                  <c:v>-166</c:v>
                </c:pt>
                <c:pt idx="80">
                  <c:v>-185</c:v>
                </c:pt>
                <c:pt idx="81">
                  <c:v>-276</c:v>
                </c:pt>
                <c:pt idx="82">
                  <c:v>-410</c:v>
                </c:pt>
                <c:pt idx="83">
                  <c:v>-490</c:v>
                </c:pt>
                <c:pt idx="84">
                  <c:v>-470</c:v>
                </c:pt>
                <c:pt idx="85">
                  <c:v>-411</c:v>
                </c:pt>
                <c:pt idx="86">
                  <c:v>-402</c:v>
                </c:pt>
                <c:pt idx="87">
                  <c:v>-317</c:v>
                </c:pt>
                <c:pt idx="88">
                  <c:v>-266</c:v>
                </c:pt>
                <c:pt idx="89">
                  <c:v>-233</c:v>
                </c:pt>
                <c:pt idx="90">
                  <c:v>-81</c:v>
                </c:pt>
                <c:pt idx="91">
                  <c:v>105</c:v>
                </c:pt>
                <c:pt idx="92">
                  <c:v>146</c:v>
                </c:pt>
                <c:pt idx="93">
                  <c:v>71</c:v>
                </c:pt>
                <c:pt idx="94">
                  <c:v>-80</c:v>
                </c:pt>
                <c:pt idx="95">
                  <c:v>-110</c:v>
                </c:pt>
                <c:pt idx="96">
                  <c:v>-104</c:v>
                </c:pt>
                <c:pt idx="97">
                  <c:v>-141</c:v>
                </c:pt>
                <c:pt idx="98">
                  <c:v>-234</c:v>
                </c:pt>
                <c:pt idx="99">
                  <c:v>-212</c:v>
                </c:pt>
                <c:pt idx="100">
                  <c:v>-178</c:v>
                </c:pt>
                <c:pt idx="101">
                  <c:v>-216</c:v>
                </c:pt>
                <c:pt idx="102">
                  <c:v>-212</c:v>
                </c:pt>
                <c:pt idx="103">
                  <c:v>-206</c:v>
                </c:pt>
                <c:pt idx="104">
                  <c:v>-320</c:v>
                </c:pt>
                <c:pt idx="105">
                  <c:v>-426</c:v>
                </c:pt>
                <c:pt idx="106">
                  <c:v>-499</c:v>
                </c:pt>
                <c:pt idx="107">
                  <c:v>-553</c:v>
                </c:pt>
                <c:pt idx="108">
                  <c:v>-542</c:v>
                </c:pt>
                <c:pt idx="109">
                  <c:v>-472</c:v>
                </c:pt>
                <c:pt idx="110">
                  <c:v>-311</c:v>
                </c:pt>
                <c:pt idx="111">
                  <c:v>-260</c:v>
                </c:pt>
                <c:pt idx="112">
                  <c:v>-209</c:v>
                </c:pt>
                <c:pt idx="113">
                  <c:v>-214</c:v>
                </c:pt>
                <c:pt idx="114">
                  <c:v>-136</c:v>
                </c:pt>
                <c:pt idx="115">
                  <c:v>-138</c:v>
                </c:pt>
                <c:pt idx="116">
                  <c:v>-87</c:v>
                </c:pt>
                <c:pt idx="117">
                  <c:v>-37</c:v>
                </c:pt>
                <c:pt idx="118">
                  <c:v>-5</c:v>
                </c:pt>
                <c:pt idx="119">
                  <c:v>3</c:v>
                </c:pt>
                <c:pt idx="120">
                  <c:v>-34</c:v>
                </c:pt>
                <c:pt idx="121">
                  <c:v>-47</c:v>
                </c:pt>
                <c:pt idx="122">
                  <c:v>-26</c:v>
                </c:pt>
                <c:pt idx="123">
                  <c:v>-53</c:v>
                </c:pt>
                <c:pt idx="124">
                  <c:v>-82</c:v>
                </c:pt>
                <c:pt idx="125">
                  <c:v>-137</c:v>
                </c:pt>
                <c:pt idx="126">
                  <c:v>-132</c:v>
                </c:pt>
                <c:pt idx="127">
                  <c:v>-169</c:v>
                </c:pt>
                <c:pt idx="128">
                  <c:v>-180</c:v>
                </c:pt>
                <c:pt idx="129">
                  <c:v>-184</c:v>
                </c:pt>
                <c:pt idx="130">
                  <c:v>-219</c:v>
                </c:pt>
                <c:pt idx="131">
                  <c:v>-319</c:v>
                </c:pt>
                <c:pt idx="132">
                  <c:v>-409</c:v>
                </c:pt>
                <c:pt idx="133">
                  <c:v>-357</c:v>
                </c:pt>
                <c:pt idx="134">
                  <c:v>-309</c:v>
                </c:pt>
                <c:pt idx="135">
                  <c:v>-161</c:v>
                </c:pt>
                <c:pt idx="136">
                  <c:v>-19</c:v>
                </c:pt>
                <c:pt idx="137">
                  <c:v>-6</c:v>
                </c:pt>
                <c:pt idx="138">
                  <c:v>-29</c:v>
                </c:pt>
                <c:pt idx="139">
                  <c:v>79</c:v>
                </c:pt>
                <c:pt idx="140">
                  <c:v>185</c:v>
                </c:pt>
                <c:pt idx="141">
                  <c:v>209</c:v>
                </c:pt>
                <c:pt idx="142">
                  <c:v>249</c:v>
                </c:pt>
                <c:pt idx="143">
                  <c:v>215</c:v>
                </c:pt>
                <c:pt idx="144">
                  <c:v>94</c:v>
                </c:pt>
                <c:pt idx="145">
                  <c:v>-10</c:v>
                </c:pt>
                <c:pt idx="146">
                  <c:v>-47</c:v>
                </c:pt>
                <c:pt idx="147">
                  <c:v>-149</c:v>
                </c:pt>
                <c:pt idx="148">
                  <c:v>-297</c:v>
                </c:pt>
                <c:pt idx="149">
                  <c:v>-365</c:v>
                </c:pt>
                <c:pt idx="150">
                  <c:v>-374</c:v>
                </c:pt>
                <c:pt idx="151">
                  <c:v>-353</c:v>
                </c:pt>
                <c:pt idx="152">
                  <c:v>-362</c:v>
                </c:pt>
                <c:pt idx="153">
                  <c:v>-308</c:v>
                </c:pt>
                <c:pt idx="154">
                  <c:v>-244</c:v>
                </c:pt>
                <c:pt idx="155">
                  <c:v>-205</c:v>
                </c:pt>
                <c:pt idx="156">
                  <c:v>-186</c:v>
                </c:pt>
                <c:pt idx="157">
                  <c:v>-172</c:v>
                </c:pt>
                <c:pt idx="158">
                  <c:v>-93</c:v>
                </c:pt>
                <c:pt idx="159">
                  <c:v>-41</c:v>
                </c:pt>
                <c:pt idx="160">
                  <c:v>64</c:v>
                </c:pt>
                <c:pt idx="161">
                  <c:v>213</c:v>
                </c:pt>
                <c:pt idx="162">
                  <c:v>221</c:v>
                </c:pt>
                <c:pt idx="163">
                  <c:v>184</c:v>
                </c:pt>
                <c:pt idx="164">
                  <c:v>40</c:v>
                </c:pt>
                <c:pt idx="165">
                  <c:v>-88</c:v>
                </c:pt>
                <c:pt idx="166">
                  <c:v>-26</c:v>
                </c:pt>
                <c:pt idx="167">
                  <c:v>11</c:v>
                </c:pt>
                <c:pt idx="168">
                  <c:v>-144</c:v>
                </c:pt>
                <c:pt idx="169">
                  <c:v>-184</c:v>
                </c:pt>
                <c:pt idx="170">
                  <c:v>-106</c:v>
                </c:pt>
                <c:pt idx="171">
                  <c:v>-12</c:v>
                </c:pt>
                <c:pt idx="172">
                  <c:v>67</c:v>
                </c:pt>
                <c:pt idx="173">
                  <c:v>91</c:v>
                </c:pt>
                <c:pt idx="174">
                  <c:v>149</c:v>
                </c:pt>
                <c:pt idx="175">
                  <c:v>105</c:v>
                </c:pt>
                <c:pt idx="176">
                  <c:v>-36</c:v>
                </c:pt>
                <c:pt idx="177">
                  <c:v>-182</c:v>
                </c:pt>
                <c:pt idx="178">
                  <c:v>-244</c:v>
                </c:pt>
                <c:pt idx="179">
                  <c:v>-220</c:v>
                </c:pt>
                <c:pt idx="180">
                  <c:v>-177</c:v>
                </c:pt>
                <c:pt idx="181">
                  <c:v>-170</c:v>
                </c:pt>
                <c:pt idx="182">
                  <c:v>-137</c:v>
                </c:pt>
                <c:pt idx="183">
                  <c:v>-136</c:v>
                </c:pt>
                <c:pt idx="184">
                  <c:v>-58</c:v>
                </c:pt>
                <c:pt idx="185">
                  <c:v>56</c:v>
                </c:pt>
                <c:pt idx="186">
                  <c:v>112</c:v>
                </c:pt>
                <c:pt idx="187">
                  <c:v>-95</c:v>
                </c:pt>
                <c:pt idx="188">
                  <c:v>-105</c:v>
                </c:pt>
                <c:pt idx="189">
                  <c:v>153</c:v>
                </c:pt>
                <c:pt idx="190">
                  <c:v>240</c:v>
                </c:pt>
                <c:pt idx="191">
                  <c:v>77</c:v>
                </c:pt>
                <c:pt idx="192">
                  <c:v>-98</c:v>
                </c:pt>
                <c:pt idx="193">
                  <c:v>-105</c:v>
                </c:pt>
                <c:pt idx="194">
                  <c:v>-93</c:v>
                </c:pt>
                <c:pt idx="195">
                  <c:v>-154</c:v>
                </c:pt>
                <c:pt idx="196">
                  <c:v>-214</c:v>
                </c:pt>
                <c:pt idx="197">
                  <c:v>-310</c:v>
                </c:pt>
                <c:pt idx="198">
                  <c:v>-370</c:v>
                </c:pt>
                <c:pt idx="199">
                  <c:v>-357</c:v>
                </c:pt>
                <c:pt idx="200">
                  <c:v>-348</c:v>
                </c:pt>
                <c:pt idx="201">
                  <c:v>-355</c:v>
                </c:pt>
                <c:pt idx="202">
                  <c:v>-355</c:v>
                </c:pt>
                <c:pt idx="203">
                  <c:v>-386</c:v>
                </c:pt>
                <c:pt idx="204">
                  <c:v>-355</c:v>
                </c:pt>
                <c:pt idx="205">
                  <c:v>-184</c:v>
                </c:pt>
                <c:pt idx="206">
                  <c:v>-206</c:v>
                </c:pt>
                <c:pt idx="207">
                  <c:v>-239</c:v>
                </c:pt>
                <c:pt idx="208">
                  <c:v>-202</c:v>
                </c:pt>
                <c:pt idx="209">
                  <c:v>-226</c:v>
                </c:pt>
                <c:pt idx="210">
                  <c:v>-352</c:v>
                </c:pt>
                <c:pt idx="211">
                  <c:v>-346</c:v>
                </c:pt>
                <c:pt idx="212">
                  <c:v>-358</c:v>
                </c:pt>
                <c:pt idx="213">
                  <c:v>-276</c:v>
                </c:pt>
                <c:pt idx="214">
                  <c:v>-182</c:v>
                </c:pt>
                <c:pt idx="215">
                  <c:v>-167</c:v>
                </c:pt>
                <c:pt idx="216">
                  <c:v>-248</c:v>
                </c:pt>
                <c:pt idx="217">
                  <c:v>-219</c:v>
                </c:pt>
                <c:pt idx="218">
                  <c:v>-217</c:v>
                </c:pt>
                <c:pt idx="219">
                  <c:v>-262</c:v>
                </c:pt>
                <c:pt idx="220">
                  <c:v>-273</c:v>
                </c:pt>
                <c:pt idx="221">
                  <c:v>-307</c:v>
                </c:pt>
                <c:pt idx="222">
                  <c:v>-274</c:v>
                </c:pt>
                <c:pt idx="223">
                  <c:v>-281</c:v>
                </c:pt>
                <c:pt idx="224">
                  <c:v>-268</c:v>
                </c:pt>
                <c:pt idx="225">
                  <c:v>-277</c:v>
                </c:pt>
                <c:pt idx="226">
                  <c:v>-311</c:v>
                </c:pt>
                <c:pt idx="227">
                  <c:v>-364</c:v>
                </c:pt>
                <c:pt idx="228">
                  <c:v>-256</c:v>
                </c:pt>
                <c:pt idx="229">
                  <c:v>-127</c:v>
                </c:pt>
                <c:pt idx="230">
                  <c:v>-93</c:v>
                </c:pt>
                <c:pt idx="231">
                  <c:v>-171</c:v>
                </c:pt>
                <c:pt idx="232">
                  <c:v>-224</c:v>
                </c:pt>
                <c:pt idx="233">
                  <c:v>-215</c:v>
                </c:pt>
                <c:pt idx="234">
                  <c:v>-118</c:v>
                </c:pt>
                <c:pt idx="235">
                  <c:v>-85</c:v>
                </c:pt>
                <c:pt idx="236">
                  <c:v>-95</c:v>
                </c:pt>
                <c:pt idx="237">
                  <c:v>-69</c:v>
                </c:pt>
                <c:pt idx="238">
                  <c:v>-68</c:v>
                </c:pt>
                <c:pt idx="239">
                  <c:v>-64</c:v>
                </c:pt>
                <c:pt idx="240">
                  <c:v>25</c:v>
                </c:pt>
                <c:pt idx="241">
                  <c:v>-12</c:v>
                </c:pt>
                <c:pt idx="242">
                  <c:v>-96</c:v>
                </c:pt>
                <c:pt idx="243">
                  <c:v>-184</c:v>
                </c:pt>
                <c:pt idx="244">
                  <c:v>-182</c:v>
                </c:pt>
                <c:pt idx="245">
                  <c:v>-133</c:v>
                </c:pt>
                <c:pt idx="246">
                  <c:v>-128</c:v>
                </c:pt>
                <c:pt idx="247">
                  <c:v>-56</c:v>
                </c:pt>
                <c:pt idx="248">
                  <c:v>-18</c:v>
                </c:pt>
                <c:pt idx="249">
                  <c:v>103</c:v>
                </c:pt>
                <c:pt idx="250">
                  <c:v>46</c:v>
                </c:pt>
                <c:pt idx="251">
                  <c:v>-7</c:v>
                </c:pt>
                <c:pt idx="252">
                  <c:v>193</c:v>
                </c:pt>
                <c:pt idx="253">
                  <c:v>384</c:v>
                </c:pt>
                <c:pt idx="254">
                  <c:v>294</c:v>
                </c:pt>
                <c:pt idx="255">
                  <c:v>396</c:v>
                </c:pt>
                <c:pt idx="256">
                  <c:v>492</c:v>
                </c:pt>
                <c:pt idx="257">
                  <c:v>564</c:v>
                </c:pt>
                <c:pt idx="258">
                  <c:v>343</c:v>
                </c:pt>
                <c:pt idx="259">
                  <c:v>355</c:v>
                </c:pt>
                <c:pt idx="260">
                  <c:v>587</c:v>
                </c:pt>
                <c:pt idx="261">
                  <c:v>507</c:v>
                </c:pt>
                <c:pt idx="262">
                  <c:v>426</c:v>
                </c:pt>
                <c:pt idx="263">
                  <c:v>343</c:v>
                </c:pt>
                <c:pt idx="264">
                  <c:v>173</c:v>
                </c:pt>
                <c:pt idx="265">
                  <c:v>117</c:v>
                </c:pt>
                <c:pt idx="266">
                  <c:v>-48</c:v>
                </c:pt>
                <c:pt idx="267">
                  <c:v>-53</c:v>
                </c:pt>
                <c:pt idx="268">
                  <c:v>0</c:v>
                </c:pt>
                <c:pt idx="269">
                  <c:v>-17</c:v>
                </c:pt>
                <c:pt idx="270">
                  <c:v>-32</c:v>
                </c:pt>
                <c:pt idx="271">
                  <c:v>-86</c:v>
                </c:pt>
                <c:pt idx="272">
                  <c:v>-49</c:v>
                </c:pt>
                <c:pt idx="273">
                  <c:v>-55</c:v>
                </c:pt>
                <c:pt idx="274">
                  <c:v>-89</c:v>
                </c:pt>
                <c:pt idx="275">
                  <c:v>-107</c:v>
                </c:pt>
                <c:pt idx="276">
                  <c:v>-137</c:v>
                </c:pt>
                <c:pt idx="277">
                  <c:v>-149</c:v>
                </c:pt>
                <c:pt idx="278">
                  <c:v>-182</c:v>
                </c:pt>
                <c:pt idx="279">
                  <c:v>-149</c:v>
                </c:pt>
                <c:pt idx="280">
                  <c:v>-68</c:v>
                </c:pt>
                <c:pt idx="281">
                  <c:v>-74</c:v>
                </c:pt>
                <c:pt idx="282">
                  <c:v>-71</c:v>
                </c:pt>
                <c:pt idx="283">
                  <c:v>10</c:v>
                </c:pt>
                <c:pt idx="284">
                  <c:v>-36</c:v>
                </c:pt>
                <c:pt idx="285">
                  <c:v>-104</c:v>
                </c:pt>
                <c:pt idx="286">
                  <c:v>-115</c:v>
                </c:pt>
                <c:pt idx="287">
                  <c:v>-189</c:v>
                </c:pt>
                <c:pt idx="288">
                  <c:v>-259</c:v>
                </c:pt>
                <c:pt idx="289">
                  <c:v>-213</c:v>
                </c:pt>
                <c:pt idx="290">
                  <c:v>-217</c:v>
                </c:pt>
                <c:pt idx="291">
                  <c:v>-186</c:v>
                </c:pt>
                <c:pt idx="292">
                  <c:v>-175</c:v>
                </c:pt>
                <c:pt idx="293">
                  <c:v>-142</c:v>
                </c:pt>
                <c:pt idx="294">
                  <c:v>-157</c:v>
                </c:pt>
                <c:pt idx="295">
                  <c:v>-133</c:v>
                </c:pt>
                <c:pt idx="296">
                  <c:v>-173</c:v>
                </c:pt>
                <c:pt idx="297">
                  <c:v>-180</c:v>
                </c:pt>
                <c:pt idx="298">
                  <c:v>-144</c:v>
                </c:pt>
                <c:pt idx="299">
                  <c:v>-176</c:v>
                </c:pt>
                <c:pt idx="300">
                  <c:v>-205</c:v>
                </c:pt>
                <c:pt idx="301">
                  <c:v>-257</c:v>
                </c:pt>
                <c:pt idx="302">
                  <c:v>-239</c:v>
                </c:pt>
                <c:pt idx="303">
                  <c:v>-187</c:v>
                </c:pt>
                <c:pt idx="304">
                  <c:v>-170</c:v>
                </c:pt>
                <c:pt idx="305">
                  <c:v>-144</c:v>
                </c:pt>
                <c:pt idx="306">
                  <c:v>-115</c:v>
                </c:pt>
                <c:pt idx="307">
                  <c:v>-71</c:v>
                </c:pt>
                <c:pt idx="308">
                  <c:v>-10</c:v>
                </c:pt>
                <c:pt idx="309">
                  <c:v>-4</c:v>
                </c:pt>
                <c:pt idx="310">
                  <c:v>-38</c:v>
                </c:pt>
                <c:pt idx="311">
                  <c:v>-110</c:v>
                </c:pt>
              </c:numCache>
            </c:numRef>
          </c:val>
        </c:ser>
        <c:dLbls>
          <c:showLegendKey val="0"/>
          <c:showVal val="0"/>
          <c:showCatName val="0"/>
          <c:showSerName val="0"/>
          <c:showPercent val="0"/>
          <c:showBubbleSize val="0"/>
        </c:dLbls>
        <c:gapWidth val="0"/>
        <c:overlap val="100"/>
        <c:axId val="724688064"/>
        <c:axId val="72468588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16</c:v>
                </c:pt>
                <c:pt idx="1">
                  <c:v>178</c:v>
                </c:pt>
                <c:pt idx="2">
                  <c:v>114</c:v>
                </c:pt>
                <c:pt idx="3">
                  <c:v>71</c:v>
                </c:pt>
                <c:pt idx="4">
                  <c:v>38</c:v>
                </c:pt>
                <c:pt idx="5">
                  <c:v>-6</c:v>
                </c:pt>
                <c:pt idx="6">
                  <c:v>29</c:v>
                </c:pt>
                <c:pt idx="7">
                  <c:v>143</c:v>
                </c:pt>
                <c:pt idx="8">
                  <c:v>22</c:v>
                </c:pt>
                <c:pt idx="9">
                  <c:v>-98</c:v>
                </c:pt>
                <c:pt idx="10">
                  <c:v>-142</c:v>
                </c:pt>
                <c:pt idx="11">
                  <c:v>-71</c:v>
                </c:pt>
                <c:pt idx="12">
                  <c:v>-20</c:v>
                </c:pt>
                <c:pt idx="13">
                  <c:v>345</c:v>
                </c:pt>
                <c:pt idx="14">
                  <c:v>449</c:v>
                </c:pt>
                <c:pt idx="15">
                  <c:v>297</c:v>
                </c:pt>
                <c:pt idx="16">
                  <c:v>-179</c:v>
                </c:pt>
                <c:pt idx="17">
                  <c:v>-264</c:v>
                </c:pt>
                <c:pt idx="18">
                  <c:v>-284</c:v>
                </c:pt>
                <c:pt idx="19">
                  <c:v>-245</c:v>
                </c:pt>
                <c:pt idx="20">
                  <c:v>-146</c:v>
                </c:pt>
                <c:pt idx="21">
                  <c:v>17</c:v>
                </c:pt>
                <c:pt idx="22">
                  <c:v>96</c:v>
                </c:pt>
                <c:pt idx="23">
                  <c:v>90</c:v>
                </c:pt>
                <c:pt idx="24">
                  <c:v>-105</c:v>
                </c:pt>
                <c:pt idx="25">
                  <c:v>-32</c:v>
                </c:pt>
                <c:pt idx="26">
                  <c:v>8</c:v>
                </c:pt>
                <c:pt idx="27">
                  <c:v>-154</c:v>
                </c:pt>
                <c:pt idx="28">
                  <c:v>-261</c:v>
                </c:pt>
                <c:pt idx="29">
                  <c:v>-268</c:v>
                </c:pt>
                <c:pt idx="30">
                  <c:v>-212</c:v>
                </c:pt>
                <c:pt idx="31">
                  <c:v>-69</c:v>
                </c:pt>
                <c:pt idx="32">
                  <c:v>-63</c:v>
                </c:pt>
                <c:pt idx="33">
                  <c:v>-34</c:v>
                </c:pt>
                <c:pt idx="34">
                  <c:v>-112</c:v>
                </c:pt>
                <c:pt idx="35">
                  <c:v>-225</c:v>
                </c:pt>
                <c:pt idx="36">
                  <c:v>-135</c:v>
                </c:pt>
                <c:pt idx="37">
                  <c:v>-19</c:v>
                </c:pt>
                <c:pt idx="38">
                  <c:v>7</c:v>
                </c:pt>
                <c:pt idx="39">
                  <c:v>142</c:v>
                </c:pt>
                <c:pt idx="40">
                  <c:v>67</c:v>
                </c:pt>
                <c:pt idx="41">
                  <c:v>23</c:v>
                </c:pt>
                <c:pt idx="42">
                  <c:v>-1</c:v>
                </c:pt>
                <c:pt idx="43">
                  <c:v>-197</c:v>
                </c:pt>
                <c:pt idx="44">
                  <c:v>-90</c:v>
                </c:pt>
                <c:pt idx="45">
                  <c:v>-9</c:v>
                </c:pt>
                <c:pt idx="46">
                  <c:v>-46</c:v>
                </c:pt>
                <c:pt idx="47">
                  <c:v>-99</c:v>
                </c:pt>
                <c:pt idx="48">
                  <c:v>-149</c:v>
                </c:pt>
                <c:pt idx="49">
                  <c:v>-93</c:v>
                </c:pt>
                <c:pt idx="50">
                  <c:v>-79</c:v>
                </c:pt>
                <c:pt idx="51">
                  <c:v>-102</c:v>
                </c:pt>
                <c:pt idx="52">
                  <c:v>-109</c:v>
                </c:pt>
                <c:pt idx="53">
                  <c:v>-81</c:v>
                </c:pt>
                <c:pt idx="54">
                  <c:v>36</c:v>
                </c:pt>
                <c:pt idx="55">
                  <c:v>214</c:v>
                </c:pt>
                <c:pt idx="56">
                  <c:v>300</c:v>
                </c:pt>
                <c:pt idx="57">
                  <c:v>299</c:v>
                </c:pt>
                <c:pt idx="58">
                  <c:v>169</c:v>
                </c:pt>
                <c:pt idx="59">
                  <c:v>69</c:v>
                </c:pt>
                <c:pt idx="60">
                  <c:v>109</c:v>
                </c:pt>
                <c:pt idx="61">
                  <c:v>184</c:v>
                </c:pt>
                <c:pt idx="62">
                  <c:v>223</c:v>
                </c:pt>
                <c:pt idx="63">
                  <c:v>221</c:v>
                </c:pt>
                <c:pt idx="64">
                  <c:v>177</c:v>
                </c:pt>
                <c:pt idx="65">
                  <c:v>106</c:v>
                </c:pt>
                <c:pt idx="66">
                  <c:v>-39</c:v>
                </c:pt>
                <c:pt idx="67">
                  <c:v>-34</c:v>
                </c:pt>
                <c:pt idx="68">
                  <c:v>-24</c:v>
                </c:pt>
                <c:pt idx="69">
                  <c:v>28</c:v>
                </c:pt>
                <c:pt idx="70">
                  <c:v>85</c:v>
                </c:pt>
                <c:pt idx="71">
                  <c:v>25</c:v>
                </c:pt>
                <c:pt idx="72">
                  <c:v>-37</c:v>
                </c:pt>
                <c:pt idx="73">
                  <c:v>-60</c:v>
                </c:pt>
                <c:pt idx="74">
                  <c:v>-97</c:v>
                </c:pt>
                <c:pt idx="75">
                  <c:v>-90</c:v>
                </c:pt>
                <c:pt idx="76">
                  <c:v>-79</c:v>
                </c:pt>
                <c:pt idx="77">
                  <c:v>-56</c:v>
                </c:pt>
                <c:pt idx="78">
                  <c:v>22</c:v>
                </c:pt>
                <c:pt idx="79">
                  <c:v>149</c:v>
                </c:pt>
                <c:pt idx="80">
                  <c:v>76</c:v>
                </c:pt>
                <c:pt idx="81">
                  <c:v>84</c:v>
                </c:pt>
                <c:pt idx="82">
                  <c:v>-45</c:v>
                </c:pt>
                <c:pt idx="83">
                  <c:v>-156</c:v>
                </c:pt>
                <c:pt idx="84">
                  <c:v>-146</c:v>
                </c:pt>
                <c:pt idx="85">
                  <c:v>-102</c:v>
                </c:pt>
                <c:pt idx="86">
                  <c:v>-146</c:v>
                </c:pt>
                <c:pt idx="87">
                  <c:v>-83</c:v>
                </c:pt>
                <c:pt idx="88">
                  <c:v>-75</c:v>
                </c:pt>
                <c:pt idx="89">
                  <c:v>-61</c:v>
                </c:pt>
                <c:pt idx="90">
                  <c:v>117</c:v>
                </c:pt>
                <c:pt idx="91">
                  <c:v>414</c:v>
                </c:pt>
                <c:pt idx="92">
                  <c:v>441</c:v>
                </c:pt>
                <c:pt idx="93">
                  <c:v>358</c:v>
                </c:pt>
                <c:pt idx="94">
                  <c:v>201</c:v>
                </c:pt>
                <c:pt idx="95">
                  <c:v>177</c:v>
                </c:pt>
                <c:pt idx="96">
                  <c:v>75</c:v>
                </c:pt>
                <c:pt idx="97">
                  <c:v>67</c:v>
                </c:pt>
                <c:pt idx="98">
                  <c:v>-54</c:v>
                </c:pt>
                <c:pt idx="99">
                  <c:v>-106</c:v>
                </c:pt>
                <c:pt idx="100">
                  <c:v>-102</c:v>
                </c:pt>
                <c:pt idx="101">
                  <c:v>-76</c:v>
                </c:pt>
                <c:pt idx="102">
                  <c:v>33</c:v>
                </c:pt>
                <c:pt idx="103">
                  <c:v>117</c:v>
                </c:pt>
                <c:pt idx="104">
                  <c:v>62</c:v>
                </c:pt>
                <c:pt idx="105">
                  <c:v>-41</c:v>
                </c:pt>
                <c:pt idx="106">
                  <c:v>-167</c:v>
                </c:pt>
                <c:pt idx="107">
                  <c:v>-292</c:v>
                </c:pt>
                <c:pt idx="108">
                  <c:v>-290</c:v>
                </c:pt>
                <c:pt idx="109">
                  <c:v>-174</c:v>
                </c:pt>
                <c:pt idx="110">
                  <c:v>-147</c:v>
                </c:pt>
                <c:pt idx="111">
                  <c:v>-78</c:v>
                </c:pt>
                <c:pt idx="112">
                  <c:v>58</c:v>
                </c:pt>
                <c:pt idx="113">
                  <c:v>-41</c:v>
                </c:pt>
                <c:pt idx="114">
                  <c:v>-1</c:v>
                </c:pt>
                <c:pt idx="115">
                  <c:v>-53</c:v>
                </c:pt>
                <c:pt idx="116">
                  <c:v>15</c:v>
                </c:pt>
                <c:pt idx="117">
                  <c:v>134</c:v>
                </c:pt>
                <c:pt idx="118">
                  <c:v>151</c:v>
                </c:pt>
                <c:pt idx="119">
                  <c:v>33</c:v>
                </c:pt>
                <c:pt idx="120">
                  <c:v>-210</c:v>
                </c:pt>
                <c:pt idx="121">
                  <c:v>-179</c:v>
                </c:pt>
                <c:pt idx="122">
                  <c:v>-182</c:v>
                </c:pt>
                <c:pt idx="123">
                  <c:v>-147</c:v>
                </c:pt>
                <c:pt idx="124">
                  <c:v>-145</c:v>
                </c:pt>
                <c:pt idx="125">
                  <c:v>-84</c:v>
                </c:pt>
                <c:pt idx="126">
                  <c:v>-49</c:v>
                </c:pt>
                <c:pt idx="127">
                  <c:v>-10</c:v>
                </c:pt>
                <c:pt idx="128">
                  <c:v>-17</c:v>
                </c:pt>
                <c:pt idx="129">
                  <c:v>-103</c:v>
                </c:pt>
                <c:pt idx="130">
                  <c:v>-168</c:v>
                </c:pt>
                <c:pt idx="131">
                  <c:v>-373</c:v>
                </c:pt>
                <c:pt idx="132">
                  <c:v>-557</c:v>
                </c:pt>
                <c:pt idx="133">
                  <c:v>-452</c:v>
                </c:pt>
                <c:pt idx="134">
                  <c:v>-343</c:v>
                </c:pt>
                <c:pt idx="135">
                  <c:v>-83</c:v>
                </c:pt>
                <c:pt idx="136">
                  <c:v>180</c:v>
                </c:pt>
                <c:pt idx="137">
                  <c:v>173</c:v>
                </c:pt>
                <c:pt idx="138">
                  <c:v>-26</c:v>
                </c:pt>
                <c:pt idx="139">
                  <c:v>-7</c:v>
                </c:pt>
                <c:pt idx="140">
                  <c:v>109</c:v>
                </c:pt>
                <c:pt idx="141">
                  <c:v>-2</c:v>
                </c:pt>
                <c:pt idx="142">
                  <c:v>1</c:v>
                </c:pt>
                <c:pt idx="143">
                  <c:v>52</c:v>
                </c:pt>
                <c:pt idx="144">
                  <c:v>-106</c:v>
                </c:pt>
                <c:pt idx="145">
                  <c:v>-281</c:v>
                </c:pt>
                <c:pt idx="146">
                  <c:v>-431</c:v>
                </c:pt>
                <c:pt idx="147">
                  <c:v>-558</c:v>
                </c:pt>
                <c:pt idx="148">
                  <c:v>-599</c:v>
                </c:pt>
                <c:pt idx="149">
                  <c:v>-714</c:v>
                </c:pt>
                <c:pt idx="150">
                  <c:v>-629</c:v>
                </c:pt>
                <c:pt idx="151">
                  <c:v>-457</c:v>
                </c:pt>
                <c:pt idx="152">
                  <c:v>-400</c:v>
                </c:pt>
                <c:pt idx="153">
                  <c:v>-249</c:v>
                </c:pt>
                <c:pt idx="154">
                  <c:v>-114</c:v>
                </c:pt>
                <c:pt idx="155">
                  <c:v>46</c:v>
                </c:pt>
                <c:pt idx="156">
                  <c:v>36</c:v>
                </c:pt>
                <c:pt idx="157">
                  <c:v>6</c:v>
                </c:pt>
                <c:pt idx="158">
                  <c:v>93</c:v>
                </c:pt>
                <c:pt idx="159">
                  <c:v>101</c:v>
                </c:pt>
                <c:pt idx="160">
                  <c:v>259</c:v>
                </c:pt>
                <c:pt idx="161">
                  <c:v>408</c:v>
                </c:pt>
                <c:pt idx="162">
                  <c:v>388</c:v>
                </c:pt>
                <c:pt idx="163">
                  <c:v>132</c:v>
                </c:pt>
                <c:pt idx="164">
                  <c:v>-129</c:v>
                </c:pt>
                <c:pt idx="165">
                  <c:v>-264</c:v>
                </c:pt>
                <c:pt idx="166">
                  <c:v>-106</c:v>
                </c:pt>
                <c:pt idx="167">
                  <c:v>-91</c:v>
                </c:pt>
                <c:pt idx="168">
                  <c:v>-390</c:v>
                </c:pt>
                <c:pt idx="169">
                  <c:v>-529</c:v>
                </c:pt>
                <c:pt idx="170">
                  <c:v>-559</c:v>
                </c:pt>
                <c:pt idx="171">
                  <c:v>-360</c:v>
                </c:pt>
                <c:pt idx="172">
                  <c:v>-189</c:v>
                </c:pt>
                <c:pt idx="173">
                  <c:v>9</c:v>
                </c:pt>
                <c:pt idx="174">
                  <c:v>192</c:v>
                </c:pt>
                <c:pt idx="175">
                  <c:v>201</c:v>
                </c:pt>
                <c:pt idx="176">
                  <c:v>5</c:v>
                </c:pt>
                <c:pt idx="177">
                  <c:v>-222</c:v>
                </c:pt>
                <c:pt idx="178">
                  <c:v>-230</c:v>
                </c:pt>
                <c:pt idx="179">
                  <c:v>-174</c:v>
                </c:pt>
                <c:pt idx="180">
                  <c:v>-93</c:v>
                </c:pt>
                <c:pt idx="181">
                  <c:v>-174</c:v>
                </c:pt>
                <c:pt idx="182">
                  <c:v>-123</c:v>
                </c:pt>
                <c:pt idx="183">
                  <c:v>-151</c:v>
                </c:pt>
                <c:pt idx="184">
                  <c:v>-263</c:v>
                </c:pt>
                <c:pt idx="185">
                  <c:v>-175</c:v>
                </c:pt>
                <c:pt idx="186">
                  <c:v>-159</c:v>
                </c:pt>
                <c:pt idx="187">
                  <c:v>-393</c:v>
                </c:pt>
                <c:pt idx="188">
                  <c:v>-191</c:v>
                </c:pt>
                <c:pt idx="189">
                  <c:v>33</c:v>
                </c:pt>
                <c:pt idx="190">
                  <c:v>221</c:v>
                </c:pt>
                <c:pt idx="191">
                  <c:v>-42</c:v>
                </c:pt>
                <c:pt idx="192">
                  <c:v>-209</c:v>
                </c:pt>
                <c:pt idx="193">
                  <c:v>-201</c:v>
                </c:pt>
                <c:pt idx="194">
                  <c:v>-233</c:v>
                </c:pt>
                <c:pt idx="195">
                  <c:v>-289</c:v>
                </c:pt>
                <c:pt idx="196">
                  <c:v>-342</c:v>
                </c:pt>
                <c:pt idx="197">
                  <c:v>-473</c:v>
                </c:pt>
                <c:pt idx="198">
                  <c:v>-580</c:v>
                </c:pt>
                <c:pt idx="199">
                  <c:v>-527</c:v>
                </c:pt>
                <c:pt idx="200">
                  <c:v>-489</c:v>
                </c:pt>
                <c:pt idx="201">
                  <c:v>-484</c:v>
                </c:pt>
                <c:pt idx="202">
                  <c:v>-504</c:v>
                </c:pt>
                <c:pt idx="203">
                  <c:v>-528</c:v>
                </c:pt>
                <c:pt idx="204">
                  <c:v>-448</c:v>
                </c:pt>
                <c:pt idx="205">
                  <c:v>-164</c:v>
                </c:pt>
                <c:pt idx="206">
                  <c:v>-179</c:v>
                </c:pt>
                <c:pt idx="207">
                  <c:v>-325</c:v>
                </c:pt>
                <c:pt idx="208">
                  <c:v>-287</c:v>
                </c:pt>
                <c:pt idx="209">
                  <c:v>-474</c:v>
                </c:pt>
                <c:pt idx="210">
                  <c:v>-561</c:v>
                </c:pt>
                <c:pt idx="211">
                  <c:v>-630</c:v>
                </c:pt>
                <c:pt idx="212">
                  <c:v>-568</c:v>
                </c:pt>
                <c:pt idx="213">
                  <c:v>-459</c:v>
                </c:pt>
                <c:pt idx="214">
                  <c:v>-388</c:v>
                </c:pt>
                <c:pt idx="215">
                  <c:v>-382</c:v>
                </c:pt>
                <c:pt idx="216">
                  <c:v>-386</c:v>
                </c:pt>
                <c:pt idx="217">
                  <c:v>-258</c:v>
                </c:pt>
                <c:pt idx="218">
                  <c:v>-200</c:v>
                </c:pt>
                <c:pt idx="219">
                  <c:v>-258</c:v>
                </c:pt>
                <c:pt idx="220">
                  <c:v>-304</c:v>
                </c:pt>
                <c:pt idx="221">
                  <c:v>-314</c:v>
                </c:pt>
                <c:pt idx="222">
                  <c:v>-185</c:v>
                </c:pt>
                <c:pt idx="223">
                  <c:v>-134</c:v>
                </c:pt>
                <c:pt idx="224">
                  <c:v>-156</c:v>
                </c:pt>
                <c:pt idx="225">
                  <c:v>-143</c:v>
                </c:pt>
                <c:pt idx="226">
                  <c:v>-241</c:v>
                </c:pt>
                <c:pt idx="227">
                  <c:v>-220</c:v>
                </c:pt>
                <c:pt idx="228">
                  <c:v>-81</c:v>
                </c:pt>
                <c:pt idx="229">
                  <c:v>83</c:v>
                </c:pt>
                <c:pt idx="230">
                  <c:v>87</c:v>
                </c:pt>
                <c:pt idx="231">
                  <c:v>-56</c:v>
                </c:pt>
                <c:pt idx="232">
                  <c:v>-218</c:v>
                </c:pt>
                <c:pt idx="233">
                  <c:v>-255</c:v>
                </c:pt>
                <c:pt idx="234">
                  <c:v>-227</c:v>
                </c:pt>
                <c:pt idx="235">
                  <c:v>-231</c:v>
                </c:pt>
                <c:pt idx="236">
                  <c:v>-215</c:v>
                </c:pt>
                <c:pt idx="237">
                  <c:v>-263</c:v>
                </c:pt>
                <c:pt idx="238">
                  <c:v>-221</c:v>
                </c:pt>
                <c:pt idx="239">
                  <c:v>-237</c:v>
                </c:pt>
                <c:pt idx="240">
                  <c:v>-32</c:v>
                </c:pt>
                <c:pt idx="241">
                  <c:v>-60</c:v>
                </c:pt>
                <c:pt idx="242">
                  <c:v>-136</c:v>
                </c:pt>
                <c:pt idx="243">
                  <c:v>-203</c:v>
                </c:pt>
                <c:pt idx="244">
                  <c:v>-164</c:v>
                </c:pt>
                <c:pt idx="245">
                  <c:v>-83</c:v>
                </c:pt>
                <c:pt idx="246">
                  <c:v>-6</c:v>
                </c:pt>
                <c:pt idx="247">
                  <c:v>134</c:v>
                </c:pt>
                <c:pt idx="248">
                  <c:v>236</c:v>
                </c:pt>
                <c:pt idx="249">
                  <c:v>481</c:v>
                </c:pt>
                <c:pt idx="250">
                  <c:v>520</c:v>
                </c:pt>
                <c:pt idx="251">
                  <c:v>583</c:v>
                </c:pt>
                <c:pt idx="252">
                  <c:v>926</c:v>
                </c:pt>
                <c:pt idx="253">
                  <c:v>1054</c:v>
                </c:pt>
                <c:pt idx="254">
                  <c:v>894</c:v>
                </c:pt>
                <c:pt idx="255">
                  <c:v>1066</c:v>
                </c:pt>
                <c:pt idx="256">
                  <c:v>1071</c:v>
                </c:pt>
                <c:pt idx="257">
                  <c:v>1121</c:v>
                </c:pt>
                <c:pt idx="258">
                  <c:v>836</c:v>
                </c:pt>
                <c:pt idx="259">
                  <c:v>803</c:v>
                </c:pt>
                <c:pt idx="260">
                  <c:v>1041</c:v>
                </c:pt>
                <c:pt idx="261">
                  <c:v>869</c:v>
                </c:pt>
                <c:pt idx="262">
                  <c:v>708</c:v>
                </c:pt>
                <c:pt idx="263">
                  <c:v>674</c:v>
                </c:pt>
                <c:pt idx="264">
                  <c:v>584</c:v>
                </c:pt>
                <c:pt idx="265">
                  <c:v>526</c:v>
                </c:pt>
                <c:pt idx="266">
                  <c:v>168</c:v>
                </c:pt>
                <c:pt idx="267">
                  <c:v>147</c:v>
                </c:pt>
                <c:pt idx="268">
                  <c:v>197</c:v>
                </c:pt>
                <c:pt idx="269">
                  <c:v>167</c:v>
                </c:pt>
                <c:pt idx="270">
                  <c:v>169</c:v>
                </c:pt>
                <c:pt idx="271">
                  <c:v>197</c:v>
                </c:pt>
                <c:pt idx="272">
                  <c:v>270</c:v>
                </c:pt>
                <c:pt idx="273">
                  <c:v>310</c:v>
                </c:pt>
                <c:pt idx="274">
                  <c:v>201</c:v>
                </c:pt>
                <c:pt idx="275">
                  <c:v>213</c:v>
                </c:pt>
                <c:pt idx="276">
                  <c:v>205</c:v>
                </c:pt>
                <c:pt idx="277">
                  <c:v>169</c:v>
                </c:pt>
                <c:pt idx="278">
                  <c:v>63</c:v>
                </c:pt>
                <c:pt idx="279">
                  <c:v>114</c:v>
                </c:pt>
                <c:pt idx="280">
                  <c:v>234</c:v>
                </c:pt>
                <c:pt idx="281">
                  <c:v>140</c:v>
                </c:pt>
                <c:pt idx="282">
                  <c:v>86</c:v>
                </c:pt>
                <c:pt idx="283">
                  <c:v>307</c:v>
                </c:pt>
                <c:pt idx="284">
                  <c:v>260</c:v>
                </c:pt>
                <c:pt idx="285">
                  <c:v>151</c:v>
                </c:pt>
                <c:pt idx="286">
                  <c:v>108</c:v>
                </c:pt>
                <c:pt idx="287">
                  <c:v>65</c:v>
                </c:pt>
                <c:pt idx="288">
                  <c:v>0</c:v>
                </c:pt>
                <c:pt idx="289">
                  <c:v>-28</c:v>
                </c:pt>
                <c:pt idx="290">
                  <c:v>-49</c:v>
                </c:pt>
                <c:pt idx="291">
                  <c:v>-29</c:v>
                </c:pt>
                <c:pt idx="292">
                  <c:v>22</c:v>
                </c:pt>
                <c:pt idx="293">
                  <c:v>80</c:v>
                </c:pt>
                <c:pt idx="294">
                  <c:v>175</c:v>
                </c:pt>
                <c:pt idx="295">
                  <c:v>268</c:v>
                </c:pt>
                <c:pt idx="296">
                  <c:v>220</c:v>
                </c:pt>
                <c:pt idx="297">
                  <c:v>270</c:v>
                </c:pt>
                <c:pt idx="298">
                  <c:v>229</c:v>
                </c:pt>
                <c:pt idx="299">
                  <c:v>162</c:v>
                </c:pt>
                <c:pt idx="300">
                  <c:v>190</c:v>
                </c:pt>
                <c:pt idx="301">
                  <c:v>62</c:v>
                </c:pt>
                <c:pt idx="302">
                  <c:v>85</c:v>
                </c:pt>
                <c:pt idx="303">
                  <c:v>139</c:v>
                </c:pt>
                <c:pt idx="304">
                  <c:v>162</c:v>
                </c:pt>
                <c:pt idx="305">
                  <c:v>185</c:v>
                </c:pt>
                <c:pt idx="306">
                  <c:v>250</c:v>
                </c:pt>
                <c:pt idx="307">
                  <c:v>314</c:v>
                </c:pt>
                <c:pt idx="308">
                  <c:v>514</c:v>
                </c:pt>
                <c:pt idx="309">
                  <c:v>459</c:v>
                </c:pt>
                <c:pt idx="310">
                  <c:v>248</c:v>
                </c:pt>
                <c:pt idx="311">
                  <c:v>104</c:v>
                </c:pt>
                <c:pt idx="312">
                  <c:v>71</c:v>
                </c:pt>
                <c:pt idx="313">
                  <c:v>51</c:v>
                </c:pt>
                <c:pt idx="314">
                  <c:v>17</c:v>
                </c:pt>
                <c:pt idx="315">
                  <c:v>18</c:v>
                </c:pt>
                <c:pt idx="316">
                  <c:v>44</c:v>
                </c:pt>
                <c:pt idx="317">
                  <c:v>-5</c:v>
                </c:pt>
                <c:pt idx="318">
                  <c:v>54</c:v>
                </c:pt>
                <c:pt idx="319">
                  <c:v>146</c:v>
                </c:pt>
                <c:pt idx="320">
                  <c:v>151</c:v>
                </c:pt>
                <c:pt idx="321">
                  <c:v>167</c:v>
                </c:pt>
                <c:pt idx="322">
                  <c:v>95</c:v>
                </c:pt>
                <c:pt idx="323">
                  <c:v>90</c:v>
                </c:pt>
                <c:pt idx="324">
                  <c:v>56</c:v>
                </c:pt>
                <c:pt idx="325">
                  <c:v>-32</c:v>
                </c:pt>
                <c:pt idx="326">
                  <c:v>-81</c:v>
                </c:pt>
                <c:pt idx="327">
                  <c:v>-114</c:v>
                </c:pt>
                <c:pt idx="328">
                  <c:v>-65</c:v>
                </c:pt>
                <c:pt idx="329">
                  <c:v>-103</c:v>
                </c:pt>
                <c:pt idx="330">
                  <c:v>-29</c:v>
                </c:pt>
                <c:pt idx="331">
                  <c:v>39</c:v>
                </c:pt>
                <c:pt idx="332">
                  <c:v>155</c:v>
                </c:pt>
                <c:pt idx="333">
                  <c:v>207</c:v>
                </c:pt>
                <c:pt idx="334">
                  <c:v>-3</c:v>
                </c:pt>
                <c:pt idx="335">
                  <c:v>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8064"/>
        <c:axId val="724685888"/>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Algn val="ctr"/>
        <c:lblOffset val="100"/>
        <c:tickLblSkip val="48"/>
        <c:tickMarkSkip val="48"/>
        <c:noMultiLvlLbl val="0"/>
      </c:cat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32</c:f>
          <c:strCache>
            <c:ptCount val="1"/>
            <c:pt idx="0">
              <c:v>Hour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143</c:v>
                </c:pt>
                <c:pt idx="1">
                  <c:v>-139</c:v>
                </c:pt>
                <c:pt idx="2">
                  <c:v>-117</c:v>
                </c:pt>
                <c:pt idx="3">
                  <c:v>-72</c:v>
                </c:pt>
                <c:pt idx="4">
                  <c:v>-136</c:v>
                </c:pt>
                <c:pt idx="5">
                  <c:v>-154</c:v>
                </c:pt>
                <c:pt idx="6">
                  <c:v>-155</c:v>
                </c:pt>
                <c:pt idx="7">
                  <c:v>-181</c:v>
                </c:pt>
                <c:pt idx="8">
                  <c:v>-252</c:v>
                </c:pt>
                <c:pt idx="9">
                  <c:v>-331</c:v>
                </c:pt>
                <c:pt idx="10">
                  <c:v>-400</c:v>
                </c:pt>
                <c:pt idx="11">
                  <c:v>-349</c:v>
                </c:pt>
                <c:pt idx="12">
                  <c:v>-286</c:v>
                </c:pt>
                <c:pt idx="13">
                  <c:v>-110</c:v>
                </c:pt>
                <c:pt idx="14">
                  <c:v>-83</c:v>
                </c:pt>
                <c:pt idx="15">
                  <c:v>-191</c:v>
                </c:pt>
                <c:pt idx="16">
                  <c:v>-363</c:v>
                </c:pt>
                <c:pt idx="17">
                  <c:v>-356</c:v>
                </c:pt>
                <c:pt idx="18">
                  <c:v>-332</c:v>
                </c:pt>
                <c:pt idx="19">
                  <c:v>-273</c:v>
                </c:pt>
                <c:pt idx="20">
                  <c:v>-276</c:v>
                </c:pt>
                <c:pt idx="21">
                  <c:v>-162</c:v>
                </c:pt>
                <c:pt idx="22">
                  <c:v>-167</c:v>
                </c:pt>
                <c:pt idx="23">
                  <c:v>-156</c:v>
                </c:pt>
                <c:pt idx="24">
                  <c:v>-262</c:v>
                </c:pt>
                <c:pt idx="25">
                  <c:v>-243</c:v>
                </c:pt>
                <c:pt idx="26">
                  <c:v>-246</c:v>
                </c:pt>
                <c:pt idx="27">
                  <c:v>-327</c:v>
                </c:pt>
                <c:pt idx="28">
                  <c:v>-367</c:v>
                </c:pt>
                <c:pt idx="29">
                  <c:v>-316</c:v>
                </c:pt>
                <c:pt idx="30">
                  <c:v>-353</c:v>
                </c:pt>
                <c:pt idx="31">
                  <c:v>-335</c:v>
                </c:pt>
                <c:pt idx="32">
                  <c:v>-333</c:v>
                </c:pt>
                <c:pt idx="33">
                  <c:v>-356</c:v>
                </c:pt>
                <c:pt idx="34">
                  <c:v>-390</c:v>
                </c:pt>
                <c:pt idx="35">
                  <c:v>-451</c:v>
                </c:pt>
                <c:pt idx="36">
                  <c:v>-396</c:v>
                </c:pt>
                <c:pt idx="37">
                  <c:v>-312</c:v>
                </c:pt>
                <c:pt idx="38">
                  <c:v>-284</c:v>
                </c:pt>
                <c:pt idx="39">
                  <c:v>-218</c:v>
                </c:pt>
                <c:pt idx="40">
                  <c:v>-259</c:v>
                </c:pt>
                <c:pt idx="41">
                  <c:v>-245</c:v>
                </c:pt>
                <c:pt idx="42">
                  <c:v>-177</c:v>
                </c:pt>
                <c:pt idx="43">
                  <c:v>-244</c:v>
                </c:pt>
                <c:pt idx="44">
                  <c:v>-205</c:v>
                </c:pt>
                <c:pt idx="45">
                  <c:v>-148</c:v>
                </c:pt>
                <c:pt idx="46">
                  <c:v>-105</c:v>
                </c:pt>
                <c:pt idx="47">
                  <c:v>-39</c:v>
                </c:pt>
                <c:pt idx="48">
                  <c:v>-76</c:v>
                </c:pt>
                <c:pt idx="49">
                  <c:v>-145</c:v>
                </c:pt>
                <c:pt idx="50">
                  <c:v>-179</c:v>
                </c:pt>
                <c:pt idx="51">
                  <c:v>-192</c:v>
                </c:pt>
                <c:pt idx="52">
                  <c:v>-262</c:v>
                </c:pt>
                <c:pt idx="53">
                  <c:v>-306</c:v>
                </c:pt>
                <c:pt idx="54">
                  <c:v>-321</c:v>
                </c:pt>
                <c:pt idx="55">
                  <c:v>-288</c:v>
                </c:pt>
                <c:pt idx="56">
                  <c:v>-161</c:v>
                </c:pt>
                <c:pt idx="57">
                  <c:v>-150</c:v>
                </c:pt>
                <c:pt idx="58">
                  <c:v>-250</c:v>
                </c:pt>
                <c:pt idx="59">
                  <c:v>-294</c:v>
                </c:pt>
                <c:pt idx="60">
                  <c:v>-262</c:v>
                </c:pt>
                <c:pt idx="61">
                  <c:v>-248</c:v>
                </c:pt>
                <c:pt idx="62">
                  <c:v>-251</c:v>
                </c:pt>
                <c:pt idx="63">
                  <c:v>-237</c:v>
                </c:pt>
                <c:pt idx="64">
                  <c:v>-179</c:v>
                </c:pt>
                <c:pt idx="65">
                  <c:v>-161</c:v>
                </c:pt>
                <c:pt idx="66">
                  <c:v>-149</c:v>
                </c:pt>
                <c:pt idx="67">
                  <c:v>-121</c:v>
                </c:pt>
                <c:pt idx="68">
                  <c:v>-24</c:v>
                </c:pt>
                <c:pt idx="69">
                  <c:v>-42</c:v>
                </c:pt>
                <c:pt idx="70">
                  <c:v>-21</c:v>
                </c:pt>
                <c:pt idx="71">
                  <c:v>-62</c:v>
                </c:pt>
                <c:pt idx="72">
                  <c:v>-92</c:v>
                </c:pt>
                <c:pt idx="73">
                  <c:v>-118</c:v>
                </c:pt>
                <c:pt idx="74">
                  <c:v>-166</c:v>
                </c:pt>
                <c:pt idx="75">
                  <c:v>-167</c:v>
                </c:pt>
                <c:pt idx="76">
                  <c:v>-158</c:v>
                </c:pt>
                <c:pt idx="77">
                  <c:v>-161</c:v>
                </c:pt>
                <c:pt idx="78">
                  <c:v>-177</c:v>
                </c:pt>
                <c:pt idx="79">
                  <c:v>-166</c:v>
                </c:pt>
                <c:pt idx="80">
                  <c:v>-185</c:v>
                </c:pt>
                <c:pt idx="81">
                  <c:v>-276</c:v>
                </c:pt>
                <c:pt idx="82">
                  <c:v>-410</c:v>
                </c:pt>
                <c:pt idx="83">
                  <c:v>-490</c:v>
                </c:pt>
                <c:pt idx="84">
                  <c:v>-470</c:v>
                </c:pt>
                <c:pt idx="85">
                  <c:v>-411</c:v>
                </c:pt>
                <c:pt idx="86">
                  <c:v>-402</c:v>
                </c:pt>
                <c:pt idx="87">
                  <c:v>-317</c:v>
                </c:pt>
                <c:pt idx="88">
                  <c:v>-266</c:v>
                </c:pt>
                <c:pt idx="89">
                  <c:v>-233</c:v>
                </c:pt>
                <c:pt idx="90">
                  <c:v>-81</c:v>
                </c:pt>
                <c:pt idx="91">
                  <c:v>105</c:v>
                </c:pt>
                <c:pt idx="92">
                  <c:v>146</c:v>
                </c:pt>
                <c:pt idx="93">
                  <c:v>71</c:v>
                </c:pt>
                <c:pt idx="94">
                  <c:v>-80</c:v>
                </c:pt>
                <c:pt idx="95">
                  <c:v>-110</c:v>
                </c:pt>
                <c:pt idx="96">
                  <c:v>-104</c:v>
                </c:pt>
                <c:pt idx="97">
                  <c:v>-141</c:v>
                </c:pt>
                <c:pt idx="98">
                  <c:v>-234</c:v>
                </c:pt>
                <c:pt idx="99">
                  <c:v>-212</c:v>
                </c:pt>
                <c:pt idx="100">
                  <c:v>-178</c:v>
                </c:pt>
                <c:pt idx="101">
                  <c:v>-216</c:v>
                </c:pt>
                <c:pt idx="102">
                  <c:v>-212</c:v>
                </c:pt>
                <c:pt idx="103">
                  <c:v>-206</c:v>
                </c:pt>
                <c:pt idx="104">
                  <c:v>-320</c:v>
                </c:pt>
                <c:pt idx="105">
                  <c:v>-426</c:v>
                </c:pt>
                <c:pt idx="106">
                  <c:v>-499</c:v>
                </c:pt>
                <c:pt idx="107">
                  <c:v>-553</c:v>
                </c:pt>
                <c:pt idx="108">
                  <c:v>-542</c:v>
                </c:pt>
                <c:pt idx="109">
                  <c:v>-472</c:v>
                </c:pt>
                <c:pt idx="110">
                  <c:v>-311</c:v>
                </c:pt>
                <c:pt idx="111">
                  <c:v>-260</c:v>
                </c:pt>
                <c:pt idx="112">
                  <c:v>-209</c:v>
                </c:pt>
                <c:pt idx="113">
                  <c:v>-214</c:v>
                </c:pt>
                <c:pt idx="114">
                  <c:v>-136</c:v>
                </c:pt>
                <c:pt idx="115">
                  <c:v>-138</c:v>
                </c:pt>
                <c:pt idx="116">
                  <c:v>-87</c:v>
                </c:pt>
                <c:pt idx="117">
                  <c:v>-37</c:v>
                </c:pt>
                <c:pt idx="118">
                  <c:v>-5</c:v>
                </c:pt>
                <c:pt idx="119">
                  <c:v>3</c:v>
                </c:pt>
                <c:pt idx="120">
                  <c:v>-34</c:v>
                </c:pt>
                <c:pt idx="121">
                  <c:v>-47</c:v>
                </c:pt>
                <c:pt idx="122">
                  <c:v>-26</c:v>
                </c:pt>
                <c:pt idx="123">
                  <c:v>-53</c:v>
                </c:pt>
                <c:pt idx="124">
                  <c:v>-82</c:v>
                </c:pt>
                <c:pt idx="125">
                  <c:v>-137</c:v>
                </c:pt>
                <c:pt idx="126">
                  <c:v>-132</c:v>
                </c:pt>
                <c:pt idx="127">
                  <c:v>-169</c:v>
                </c:pt>
                <c:pt idx="128">
                  <c:v>-180</c:v>
                </c:pt>
                <c:pt idx="129">
                  <c:v>-184</c:v>
                </c:pt>
                <c:pt idx="130">
                  <c:v>-219</c:v>
                </c:pt>
                <c:pt idx="131">
                  <c:v>-319</c:v>
                </c:pt>
                <c:pt idx="132">
                  <c:v>-409</c:v>
                </c:pt>
                <c:pt idx="133">
                  <c:v>-357</c:v>
                </c:pt>
                <c:pt idx="134">
                  <c:v>-309</c:v>
                </c:pt>
                <c:pt idx="135">
                  <c:v>-161</c:v>
                </c:pt>
                <c:pt idx="136">
                  <c:v>-19</c:v>
                </c:pt>
                <c:pt idx="137">
                  <c:v>-6</c:v>
                </c:pt>
                <c:pt idx="138">
                  <c:v>-29</c:v>
                </c:pt>
                <c:pt idx="139">
                  <c:v>79</c:v>
                </c:pt>
                <c:pt idx="140">
                  <c:v>185</c:v>
                </c:pt>
                <c:pt idx="141">
                  <c:v>209</c:v>
                </c:pt>
                <c:pt idx="142">
                  <c:v>249</c:v>
                </c:pt>
                <c:pt idx="143">
                  <c:v>215</c:v>
                </c:pt>
                <c:pt idx="144">
                  <c:v>94</c:v>
                </c:pt>
                <c:pt idx="145">
                  <c:v>-10</c:v>
                </c:pt>
                <c:pt idx="146">
                  <c:v>-47</c:v>
                </c:pt>
                <c:pt idx="147">
                  <c:v>-149</c:v>
                </c:pt>
                <c:pt idx="148">
                  <c:v>-297</c:v>
                </c:pt>
                <c:pt idx="149">
                  <c:v>-365</c:v>
                </c:pt>
                <c:pt idx="150">
                  <c:v>-374</c:v>
                </c:pt>
                <c:pt idx="151">
                  <c:v>-353</c:v>
                </c:pt>
                <c:pt idx="152">
                  <c:v>-362</c:v>
                </c:pt>
                <c:pt idx="153">
                  <c:v>-308</c:v>
                </c:pt>
                <c:pt idx="154">
                  <c:v>-244</c:v>
                </c:pt>
                <c:pt idx="155">
                  <c:v>-205</c:v>
                </c:pt>
                <c:pt idx="156">
                  <c:v>-186</c:v>
                </c:pt>
                <c:pt idx="157">
                  <c:v>-172</c:v>
                </c:pt>
                <c:pt idx="158">
                  <c:v>-93</c:v>
                </c:pt>
                <c:pt idx="159">
                  <c:v>-41</c:v>
                </c:pt>
                <c:pt idx="160">
                  <c:v>64</c:v>
                </c:pt>
                <c:pt idx="161">
                  <c:v>213</c:v>
                </c:pt>
                <c:pt idx="162">
                  <c:v>221</c:v>
                </c:pt>
                <c:pt idx="163">
                  <c:v>184</c:v>
                </c:pt>
                <c:pt idx="164">
                  <c:v>40</c:v>
                </c:pt>
                <c:pt idx="165">
                  <c:v>-88</c:v>
                </c:pt>
                <c:pt idx="166">
                  <c:v>-26</c:v>
                </c:pt>
                <c:pt idx="167">
                  <c:v>11</c:v>
                </c:pt>
                <c:pt idx="168">
                  <c:v>-144</c:v>
                </c:pt>
                <c:pt idx="169">
                  <c:v>-184</c:v>
                </c:pt>
                <c:pt idx="170">
                  <c:v>-106</c:v>
                </c:pt>
                <c:pt idx="171">
                  <c:v>-12</c:v>
                </c:pt>
                <c:pt idx="172">
                  <c:v>67</c:v>
                </c:pt>
                <c:pt idx="173">
                  <c:v>91</c:v>
                </c:pt>
                <c:pt idx="174">
                  <c:v>149</c:v>
                </c:pt>
                <c:pt idx="175">
                  <c:v>105</c:v>
                </c:pt>
                <c:pt idx="176">
                  <c:v>-36</c:v>
                </c:pt>
                <c:pt idx="177">
                  <c:v>-182</c:v>
                </c:pt>
                <c:pt idx="178">
                  <c:v>-244</c:v>
                </c:pt>
                <c:pt idx="179">
                  <c:v>-220</c:v>
                </c:pt>
                <c:pt idx="180">
                  <c:v>-177</c:v>
                </c:pt>
                <c:pt idx="181">
                  <c:v>-170</c:v>
                </c:pt>
                <c:pt idx="182">
                  <c:v>-137</c:v>
                </c:pt>
                <c:pt idx="183">
                  <c:v>-136</c:v>
                </c:pt>
                <c:pt idx="184">
                  <c:v>-58</c:v>
                </c:pt>
                <c:pt idx="185">
                  <c:v>56</c:v>
                </c:pt>
                <c:pt idx="186">
                  <c:v>112</c:v>
                </c:pt>
                <c:pt idx="187">
                  <c:v>-95</c:v>
                </c:pt>
                <c:pt idx="188">
                  <c:v>-105</c:v>
                </c:pt>
                <c:pt idx="189">
                  <c:v>153</c:v>
                </c:pt>
                <c:pt idx="190">
                  <c:v>240</c:v>
                </c:pt>
                <c:pt idx="191">
                  <c:v>77</c:v>
                </c:pt>
                <c:pt idx="192">
                  <c:v>-98</c:v>
                </c:pt>
                <c:pt idx="193">
                  <c:v>-105</c:v>
                </c:pt>
                <c:pt idx="194">
                  <c:v>-93</c:v>
                </c:pt>
                <c:pt idx="195">
                  <c:v>-154</c:v>
                </c:pt>
                <c:pt idx="196">
                  <c:v>-214</c:v>
                </c:pt>
                <c:pt idx="197">
                  <c:v>-310</c:v>
                </c:pt>
                <c:pt idx="198">
                  <c:v>-370</c:v>
                </c:pt>
                <c:pt idx="199">
                  <c:v>-357</c:v>
                </c:pt>
                <c:pt idx="200">
                  <c:v>-348</c:v>
                </c:pt>
                <c:pt idx="201">
                  <c:v>-355</c:v>
                </c:pt>
                <c:pt idx="202">
                  <c:v>-355</c:v>
                </c:pt>
                <c:pt idx="203">
                  <c:v>-386</c:v>
                </c:pt>
                <c:pt idx="204">
                  <c:v>-355</c:v>
                </c:pt>
                <c:pt idx="205">
                  <c:v>-184</c:v>
                </c:pt>
                <c:pt idx="206">
                  <c:v>-206</c:v>
                </c:pt>
                <c:pt idx="207">
                  <c:v>-239</c:v>
                </c:pt>
                <c:pt idx="208">
                  <c:v>-202</c:v>
                </c:pt>
                <c:pt idx="209">
                  <c:v>-226</c:v>
                </c:pt>
                <c:pt idx="210">
                  <c:v>-352</c:v>
                </c:pt>
                <c:pt idx="211">
                  <c:v>-346</c:v>
                </c:pt>
                <c:pt idx="212">
                  <c:v>-358</c:v>
                </c:pt>
                <c:pt idx="213">
                  <c:v>-276</c:v>
                </c:pt>
                <c:pt idx="214">
                  <c:v>-182</c:v>
                </c:pt>
                <c:pt idx="215">
                  <c:v>-167</c:v>
                </c:pt>
                <c:pt idx="216">
                  <c:v>-248</c:v>
                </c:pt>
                <c:pt idx="217">
                  <c:v>-219</c:v>
                </c:pt>
                <c:pt idx="218">
                  <c:v>-217</c:v>
                </c:pt>
                <c:pt idx="219">
                  <c:v>-262</c:v>
                </c:pt>
                <c:pt idx="220">
                  <c:v>-273</c:v>
                </c:pt>
                <c:pt idx="221">
                  <c:v>-307</c:v>
                </c:pt>
                <c:pt idx="222">
                  <c:v>-274</c:v>
                </c:pt>
                <c:pt idx="223">
                  <c:v>-281</c:v>
                </c:pt>
                <c:pt idx="224">
                  <c:v>-268</c:v>
                </c:pt>
                <c:pt idx="225">
                  <c:v>-277</c:v>
                </c:pt>
                <c:pt idx="226">
                  <c:v>-311</c:v>
                </c:pt>
                <c:pt idx="227">
                  <c:v>-364</c:v>
                </c:pt>
                <c:pt idx="228">
                  <c:v>-256</c:v>
                </c:pt>
                <c:pt idx="229">
                  <c:v>-127</c:v>
                </c:pt>
                <c:pt idx="230">
                  <c:v>-93</c:v>
                </c:pt>
                <c:pt idx="231">
                  <c:v>-171</c:v>
                </c:pt>
                <c:pt idx="232">
                  <c:v>-224</c:v>
                </c:pt>
                <c:pt idx="233">
                  <c:v>-215</c:v>
                </c:pt>
                <c:pt idx="234">
                  <c:v>-118</c:v>
                </c:pt>
                <c:pt idx="235">
                  <c:v>-85</c:v>
                </c:pt>
                <c:pt idx="236">
                  <c:v>-95</c:v>
                </c:pt>
                <c:pt idx="237">
                  <c:v>-69</c:v>
                </c:pt>
                <c:pt idx="238">
                  <c:v>-68</c:v>
                </c:pt>
                <c:pt idx="239">
                  <c:v>-64</c:v>
                </c:pt>
                <c:pt idx="240">
                  <c:v>25</c:v>
                </c:pt>
                <c:pt idx="241">
                  <c:v>-12</c:v>
                </c:pt>
                <c:pt idx="242">
                  <c:v>-96</c:v>
                </c:pt>
                <c:pt idx="243">
                  <c:v>-184</c:v>
                </c:pt>
                <c:pt idx="244">
                  <c:v>-182</c:v>
                </c:pt>
                <c:pt idx="245">
                  <c:v>-133</c:v>
                </c:pt>
                <c:pt idx="246">
                  <c:v>-128</c:v>
                </c:pt>
                <c:pt idx="247">
                  <c:v>-56</c:v>
                </c:pt>
                <c:pt idx="248">
                  <c:v>-18</c:v>
                </c:pt>
                <c:pt idx="249">
                  <c:v>103</c:v>
                </c:pt>
                <c:pt idx="250">
                  <c:v>46</c:v>
                </c:pt>
                <c:pt idx="251">
                  <c:v>-7</c:v>
                </c:pt>
                <c:pt idx="252">
                  <c:v>193</c:v>
                </c:pt>
                <c:pt idx="253">
                  <c:v>384</c:v>
                </c:pt>
                <c:pt idx="254">
                  <c:v>294</c:v>
                </c:pt>
                <c:pt idx="255">
                  <c:v>396</c:v>
                </c:pt>
                <c:pt idx="256">
                  <c:v>492</c:v>
                </c:pt>
                <c:pt idx="257">
                  <c:v>564</c:v>
                </c:pt>
                <c:pt idx="258">
                  <c:v>343</c:v>
                </c:pt>
                <c:pt idx="259">
                  <c:v>355</c:v>
                </c:pt>
                <c:pt idx="260">
                  <c:v>587</c:v>
                </c:pt>
                <c:pt idx="261">
                  <c:v>507</c:v>
                </c:pt>
                <c:pt idx="262">
                  <c:v>426</c:v>
                </c:pt>
                <c:pt idx="263">
                  <c:v>343</c:v>
                </c:pt>
                <c:pt idx="264">
                  <c:v>173</c:v>
                </c:pt>
                <c:pt idx="265">
                  <c:v>117</c:v>
                </c:pt>
                <c:pt idx="266">
                  <c:v>-48</c:v>
                </c:pt>
                <c:pt idx="267">
                  <c:v>-53</c:v>
                </c:pt>
                <c:pt idx="268">
                  <c:v>0</c:v>
                </c:pt>
                <c:pt idx="269">
                  <c:v>-17</c:v>
                </c:pt>
                <c:pt idx="270">
                  <c:v>-32</c:v>
                </c:pt>
                <c:pt idx="271">
                  <c:v>-86</c:v>
                </c:pt>
                <c:pt idx="272">
                  <c:v>-49</c:v>
                </c:pt>
                <c:pt idx="273">
                  <c:v>-55</c:v>
                </c:pt>
                <c:pt idx="274">
                  <c:v>-89</c:v>
                </c:pt>
                <c:pt idx="275">
                  <c:v>-107</c:v>
                </c:pt>
                <c:pt idx="276">
                  <c:v>-137</c:v>
                </c:pt>
                <c:pt idx="277">
                  <c:v>-149</c:v>
                </c:pt>
                <c:pt idx="278">
                  <c:v>-182</c:v>
                </c:pt>
                <c:pt idx="279">
                  <c:v>-149</c:v>
                </c:pt>
                <c:pt idx="280">
                  <c:v>-68</c:v>
                </c:pt>
                <c:pt idx="281">
                  <c:v>-74</c:v>
                </c:pt>
                <c:pt idx="282">
                  <c:v>-71</c:v>
                </c:pt>
                <c:pt idx="283">
                  <c:v>10</c:v>
                </c:pt>
                <c:pt idx="284">
                  <c:v>-36</c:v>
                </c:pt>
                <c:pt idx="285">
                  <c:v>-104</c:v>
                </c:pt>
                <c:pt idx="286">
                  <c:v>-115</c:v>
                </c:pt>
                <c:pt idx="287">
                  <c:v>-189</c:v>
                </c:pt>
                <c:pt idx="288">
                  <c:v>-259</c:v>
                </c:pt>
                <c:pt idx="289">
                  <c:v>-213</c:v>
                </c:pt>
                <c:pt idx="290">
                  <c:v>-217</c:v>
                </c:pt>
                <c:pt idx="291">
                  <c:v>-186</c:v>
                </c:pt>
                <c:pt idx="292">
                  <c:v>-175</c:v>
                </c:pt>
                <c:pt idx="293">
                  <c:v>-142</c:v>
                </c:pt>
                <c:pt idx="294">
                  <c:v>-157</c:v>
                </c:pt>
                <c:pt idx="295">
                  <c:v>-133</c:v>
                </c:pt>
                <c:pt idx="296">
                  <c:v>-173</c:v>
                </c:pt>
                <c:pt idx="297">
                  <c:v>-180</c:v>
                </c:pt>
                <c:pt idx="298">
                  <c:v>-144</c:v>
                </c:pt>
                <c:pt idx="299">
                  <c:v>-176</c:v>
                </c:pt>
                <c:pt idx="300">
                  <c:v>-205</c:v>
                </c:pt>
                <c:pt idx="301">
                  <c:v>-257</c:v>
                </c:pt>
                <c:pt idx="302">
                  <c:v>-239</c:v>
                </c:pt>
                <c:pt idx="303">
                  <c:v>-187</c:v>
                </c:pt>
                <c:pt idx="304">
                  <c:v>-170</c:v>
                </c:pt>
                <c:pt idx="305">
                  <c:v>-144</c:v>
                </c:pt>
                <c:pt idx="306">
                  <c:v>-115</c:v>
                </c:pt>
                <c:pt idx="307">
                  <c:v>-71</c:v>
                </c:pt>
                <c:pt idx="308">
                  <c:v>-10</c:v>
                </c:pt>
                <c:pt idx="309">
                  <c:v>-4</c:v>
                </c:pt>
                <c:pt idx="310">
                  <c:v>-38</c:v>
                </c:pt>
                <c:pt idx="311">
                  <c:v>-110</c:v>
                </c:pt>
              </c:numCache>
            </c:numRef>
          </c:val>
          <c:smooth val="0"/>
        </c:ser>
        <c:ser>
          <c:idx val="11"/>
          <c:order val="1"/>
          <c:tx>
            <c:strRef>
              <c:f>'Hourly Charts'!$Q$2</c:f>
              <c:strCache>
                <c:ptCount val="1"/>
                <c:pt idx="0">
                  <c:v>EPE</c:v>
                </c:pt>
              </c:strCache>
            </c:strRef>
          </c:tx>
          <c:spPr>
            <a:ln w="28575" cap="rnd">
              <a:solidFill>
                <a:srgbClr val="BD732A"/>
              </a:solidFill>
              <a:round/>
            </a:ln>
            <a:effectLst/>
          </c:spPr>
          <c:marker>
            <c:symbol val="none"/>
          </c:marker>
          <c:val>
            <c:numRef>
              <c:f>'Hourly Charts'!$Q$3:$Q$314</c:f>
              <c:numCache>
                <c:formatCode>#,##0</c:formatCode>
                <c:ptCount val="312"/>
                <c:pt idx="0">
                  <c:v>482</c:v>
                </c:pt>
                <c:pt idx="1">
                  <c:v>504</c:v>
                </c:pt>
                <c:pt idx="2">
                  <c:v>472</c:v>
                </c:pt>
                <c:pt idx="3">
                  <c:v>466</c:v>
                </c:pt>
                <c:pt idx="4">
                  <c:v>466</c:v>
                </c:pt>
                <c:pt idx="5">
                  <c:v>483</c:v>
                </c:pt>
                <c:pt idx="6">
                  <c:v>474</c:v>
                </c:pt>
                <c:pt idx="7">
                  <c:v>441</c:v>
                </c:pt>
                <c:pt idx="8">
                  <c:v>420</c:v>
                </c:pt>
                <c:pt idx="9">
                  <c:v>440</c:v>
                </c:pt>
                <c:pt idx="10">
                  <c:v>481</c:v>
                </c:pt>
                <c:pt idx="11">
                  <c:v>442</c:v>
                </c:pt>
                <c:pt idx="12">
                  <c:v>450</c:v>
                </c:pt>
                <c:pt idx="13">
                  <c:v>491</c:v>
                </c:pt>
                <c:pt idx="14">
                  <c:v>506</c:v>
                </c:pt>
                <c:pt idx="15">
                  <c:v>544</c:v>
                </c:pt>
                <c:pt idx="16">
                  <c:v>489</c:v>
                </c:pt>
                <c:pt idx="17">
                  <c:v>501</c:v>
                </c:pt>
                <c:pt idx="18">
                  <c:v>505</c:v>
                </c:pt>
                <c:pt idx="19">
                  <c:v>500</c:v>
                </c:pt>
                <c:pt idx="20">
                  <c:v>517</c:v>
                </c:pt>
                <c:pt idx="21">
                  <c:v>513</c:v>
                </c:pt>
                <c:pt idx="22">
                  <c:v>527</c:v>
                </c:pt>
                <c:pt idx="23">
                  <c:v>495</c:v>
                </c:pt>
                <c:pt idx="24">
                  <c:v>434</c:v>
                </c:pt>
                <c:pt idx="25">
                  <c:v>382</c:v>
                </c:pt>
                <c:pt idx="26">
                  <c:v>328</c:v>
                </c:pt>
                <c:pt idx="27">
                  <c:v>332</c:v>
                </c:pt>
                <c:pt idx="28">
                  <c:v>325</c:v>
                </c:pt>
                <c:pt idx="29">
                  <c:v>315</c:v>
                </c:pt>
                <c:pt idx="30">
                  <c:v>331</c:v>
                </c:pt>
                <c:pt idx="31">
                  <c:v>400</c:v>
                </c:pt>
                <c:pt idx="32">
                  <c:v>429</c:v>
                </c:pt>
                <c:pt idx="33">
                  <c:v>454</c:v>
                </c:pt>
                <c:pt idx="34">
                  <c:v>421</c:v>
                </c:pt>
                <c:pt idx="35">
                  <c:v>358</c:v>
                </c:pt>
                <c:pt idx="36">
                  <c:v>353</c:v>
                </c:pt>
                <c:pt idx="37">
                  <c:v>368</c:v>
                </c:pt>
                <c:pt idx="38">
                  <c:v>347</c:v>
                </c:pt>
                <c:pt idx="39">
                  <c:v>299</c:v>
                </c:pt>
                <c:pt idx="40">
                  <c:v>290</c:v>
                </c:pt>
                <c:pt idx="41">
                  <c:v>359</c:v>
                </c:pt>
                <c:pt idx="42">
                  <c:v>355</c:v>
                </c:pt>
                <c:pt idx="43">
                  <c:v>374</c:v>
                </c:pt>
                <c:pt idx="44">
                  <c:v>391</c:v>
                </c:pt>
                <c:pt idx="45">
                  <c:v>391</c:v>
                </c:pt>
                <c:pt idx="46">
                  <c:v>282</c:v>
                </c:pt>
                <c:pt idx="47">
                  <c:v>263</c:v>
                </c:pt>
                <c:pt idx="48">
                  <c:v>266</c:v>
                </c:pt>
                <c:pt idx="49">
                  <c:v>275</c:v>
                </c:pt>
                <c:pt idx="50">
                  <c:v>276</c:v>
                </c:pt>
                <c:pt idx="51">
                  <c:v>254</c:v>
                </c:pt>
                <c:pt idx="52">
                  <c:v>273</c:v>
                </c:pt>
                <c:pt idx="53">
                  <c:v>341</c:v>
                </c:pt>
                <c:pt idx="54">
                  <c:v>362</c:v>
                </c:pt>
                <c:pt idx="55">
                  <c:v>404</c:v>
                </c:pt>
                <c:pt idx="56">
                  <c:v>438</c:v>
                </c:pt>
                <c:pt idx="57">
                  <c:v>450</c:v>
                </c:pt>
                <c:pt idx="58">
                  <c:v>439</c:v>
                </c:pt>
                <c:pt idx="59">
                  <c:v>424</c:v>
                </c:pt>
                <c:pt idx="60">
                  <c:v>431</c:v>
                </c:pt>
                <c:pt idx="61">
                  <c:v>448</c:v>
                </c:pt>
                <c:pt idx="62">
                  <c:v>449</c:v>
                </c:pt>
                <c:pt idx="63">
                  <c:v>485</c:v>
                </c:pt>
                <c:pt idx="64">
                  <c:v>446</c:v>
                </c:pt>
                <c:pt idx="65">
                  <c:v>499</c:v>
                </c:pt>
                <c:pt idx="66">
                  <c:v>507</c:v>
                </c:pt>
                <c:pt idx="67">
                  <c:v>491</c:v>
                </c:pt>
                <c:pt idx="68">
                  <c:v>495</c:v>
                </c:pt>
                <c:pt idx="69">
                  <c:v>488</c:v>
                </c:pt>
                <c:pt idx="70">
                  <c:v>487</c:v>
                </c:pt>
                <c:pt idx="71">
                  <c:v>489</c:v>
                </c:pt>
                <c:pt idx="72">
                  <c:v>498</c:v>
                </c:pt>
                <c:pt idx="73">
                  <c:v>500</c:v>
                </c:pt>
                <c:pt idx="74">
                  <c:v>455</c:v>
                </c:pt>
                <c:pt idx="75">
                  <c:v>415</c:v>
                </c:pt>
                <c:pt idx="76">
                  <c:v>440</c:v>
                </c:pt>
                <c:pt idx="77">
                  <c:v>447</c:v>
                </c:pt>
                <c:pt idx="78">
                  <c:v>411</c:v>
                </c:pt>
                <c:pt idx="79">
                  <c:v>415</c:v>
                </c:pt>
                <c:pt idx="80">
                  <c:v>389</c:v>
                </c:pt>
                <c:pt idx="81">
                  <c:v>410</c:v>
                </c:pt>
                <c:pt idx="82">
                  <c:v>409</c:v>
                </c:pt>
                <c:pt idx="83">
                  <c:v>411</c:v>
                </c:pt>
                <c:pt idx="84">
                  <c:v>419</c:v>
                </c:pt>
                <c:pt idx="85">
                  <c:v>396</c:v>
                </c:pt>
                <c:pt idx="86">
                  <c:v>391</c:v>
                </c:pt>
                <c:pt idx="87">
                  <c:v>426</c:v>
                </c:pt>
                <c:pt idx="88">
                  <c:v>423</c:v>
                </c:pt>
                <c:pt idx="89">
                  <c:v>423</c:v>
                </c:pt>
                <c:pt idx="90">
                  <c:v>449</c:v>
                </c:pt>
                <c:pt idx="91">
                  <c:v>492</c:v>
                </c:pt>
                <c:pt idx="92">
                  <c:v>511</c:v>
                </c:pt>
                <c:pt idx="93">
                  <c:v>523</c:v>
                </c:pt>
                <c:pt idx="94">
                  <c:v>526</c:v>
                </c:pt>
                <c:pt idx="95">
                  <c:v>553</c:v>
                </c:pt>
                <c:pt idx="96">
                  <c:v>558</c:v>
                </c:pt>
                <c:pt idx="97">
                  <c:v>555</c:v>
                </c:pt>
                <c:pt idx="98">
                  <c:v>552</c:v>
                </c:pt>
                <c:pt idx="99">
                  <c:v>498</c:v>
                </c:pt>
                <c:pt idx="100">
                  <c:v>420</c:v>
                </c:pt>
                <c:pt idx="101">
                  <c:v>415</c:v>
                </c:pt>
                <c:pt idx="102">
                  <c:v>415</c:v>
                </c:pt>
                <c:pt idx="103">
                  <c:v>405</c:v>
                </c:pt>
                <c:pt idx="104">
                  <c:v>340</c:v>
                </c:pt>
                <c:pt idx="105">
                  <c:v>323</c:v>
                </c:pt>
                <c:pt idx="106">
                  <c:v>319</c:v>
                </c:pt>
                <c:pt idx="107">
                  <c:v>308</c:v>
                </c:pt>
                <c:pt idx="108">
                  <c:v>313</c:v>
                </c:pt>
                <c:pt idx="109">
                  <c:v>312</c:v>
                </c:pt>
                <c:pt idx="110">
                  <c:v>337</c:v>
                </c:pt>
                <c:pt idx="111">
                  <c:v>388</c:v>
                </c:pt>
                <c:pt idx="112">
                  <c:v>392</c:v>
                </c:pt>
                <c:pt idx="113">
                  <c:v>375</c:v>
                </c:pt>
                <c:pt idx="114">
                  <c:v>373</c:v>
                </c:pt>
                <c:pt idx="115">
                  <c:v>364</c:v>
                </c:pt>
                <c:pt idx="116">
                  <c:v>335</c:v>
                </c:pt>
                <c:pt idx="117">
                  <c:v>324</c:v>
                </c:pt>
                <c:pt idx="118">
                  <c:v>231</c:v>
                </c:pt>
                <c:pt idx="119">
                  <c:v>247</c:v>
                </c:pt>
                <c:pt idx="120">
                  <c:v>217</c:v>
                </c:pt>
                <c:pt idx="121">
                  <c:v>353</c:v>
                </c:pt>
                <c:pt idx="122">
                  <c:v>269</c:v>
                </c:pt>
                <c:pt idx="123">
                  <c:v>355</c:v>
                </c:pt>
                <c:pt idx="124">
                  <c:v>395</c:v>
                </c:pt>
                <c:pt idx="125">
                  <c:v>424</c:v>
                </c:pt>
                <c:pt idx="126">
                  <c:v>476</c:v>
                </c:pt>
                <c:pt idx="127">
                  <c:v>466</c:v>
                </c:pt>
                <c:pt idx="128">
                  <c:v>455</c:v>
                </c:pt>
                <c:pt idx="129">
                  <c:v>435</c:v>
                </c:pt>
                <c:pt idx="130">
                  <c:v>420</c:v>
                </c:pt>
                <c:pt idx="131">
                  <c:v>369</c:v>
                </c:pt>
                <c:pt idx="132">
                  <c:v>355</c:v>
                </c:pt>
                <c:pt idx="133">
                  <c:v>367</c:v>
                </c:pt>
                <c:pt idx="134">
                  <c:v>398</c:v>
                </c:pt>
                <c:pt idx="135">
                  <c:v>451</c:v>
                </c:pt>
                <c:pt idx="136">
                  <c:v>511</c:v>
                </c:pt>
                <c:pt idx="137">
                  <c:v>509</c:v>
                </c:pt>
                <c:pt idx="138">
                  <c:v>520</c:v>
                </c:pt>
                <c:pt idx="139">
                  <c:v>532</c:v>
                </c:pt>
                <c:pt idx="140">
                  <c:v>499</c:v>
                </c:pt>
                <c:pt idx="141">
                  <c:v>341</c:v>
                </c:pt>
                <c:pt idx="142">
                  <c:v>307</c:v>
                </c:pt>
                <c:pt idx="143">
                  <c:v>324</c:v>
                </c:pt>
                <c:pt idx="144">
                  <c:v>278</c:v>
                </c:pt>
                <c:pt idx="145">
                  <c:v>166</c:v>
                </c:pt>
                <c:pt idx="146">
                  <c:v>214</c:v>
                </c:pt>
                <c:pt idx="147">
                  <c:v>212</c:v>
                </c:pt>
                <c:pt idx="148">
                  <c:v>207</c:v>
                </c:pt>
                <c:pt idx="149">
                  <c:v>207</c:v>
                </c:pt>
                <c:pt idx="150">
                  <c:v>271</c:v>
                </c:pt>
                <c:pt idx="151">
                  <c:v>307</c:v>
                </c:pt>
                <c:pt idx="152">
                  <c:v>316</c:v>
                </c:pt>
                <c:pt idx="153">
                  <c:v>325</c:v>
                </c:pt>
                <c:pt idx="154">
                  <c:v>335</c:v>
                </c:pt>
                <c:pt idx="155">
                  <c:v>448</c:v>
                </c:pt>
                <c:pt idx="156">
                  <c:v>418</c:v>
                </c:pt>
                <c:pt idx="157">
                  <c:v>418</c:v>
                </c:pt>
                <c:pt idx="158">
                  <c:v>477</c:v>
                </c:pt>
                <c:pt idx="159">
                  <c:v>498</c:v>
                </c:pt>
                <c:pt idx="160">
                  <c:v>504</c:v>
                </c:pt>
                <c:pt idx="161">
                  <c:v>500</c:v>
                </c:pt>
                <c:pt idx="162">
                  <c:v>518</c:v>
                </c:pt>
                <c:pt idx="163">
                  <c:v>506</c:v>
                </c:pt>
                <c:pt idx="164">
                  <c:v>518</c:v>
                </c:pt>
                <c:pt idx="165">
                  <c:v>523</c:v>
                </c:pt>
                <c:pt idx="166">
                  <c:v>521</c:v>
                </c:pt>
                <c:pt idx="167">
                  <c:v>471</c:v>
                </c:pt>
                <c:pt idx="168">
                  <c:v>391</c:v>
                </c:pt>
                <c:pt idx="169">
                  <c:v>368</c:v>
                </c:pt>
                <c:pt idx="170">
                  <c:v>344</c:v>
                </c:pt>
                <c:pt idx="171">
                  <c:v>357</c:v>
                </c:pt>
                <c:pt idx="172">
                  <c:v>382</c:v>
                </c:pt>
                <c:pt idx="173">
                  <c:v>402</c:v>
                </c:pt>
                <c:pt idx="174">
                  <c:v>469</c:v>
                </c:pt>
                <c:pt idx="175">
                  <c:v>476</c:v>
                </c:pt>
                <c:pt idx="176">
                  <c:v>426</c:v>
                </c:pt>
                <c:pt idx="177">
                  <c:v>333</c:v>
                </c:pt>
                <c:pt idx="178">
                  <c:v>388</c:v>
                </c:pt>
                <c:pt idx="179">
                  <c:v>377</c:v>
                </c:pt>
                <c:pt idx="180">
                  <c:v>385</c:v>
                </c:pt>
                <c:pt idx="181">
                  <c:v>356</c:v>
                </c:pt>
                <c:pt idx="182">
                  <c:v>397</c:v>
                </c:pt>
                <c:pt idx="183">
                  <c:v>499</c:v>
                </c:pt>
                <c:pt idx="184">
                  <c:v>476</c:v>
                </c:pt>
                <c:pt idx="185">
                  <c:v>458</c:v>
                </c:pt>
                <c:pt idx="186">
                  <c:v>485</c:v>
                </c:pt>
                <c:pt idx="187">
                  <c:v>469</c:v>
                </c:pt>
                <c:pt idx="188">
                  <c:v>504</c:v>
                </c:pt>
                <c:pt idx="189">
                  <c:v>480</c:v>
                </c:pt>
                <c:pt idx="190">
                  <c:v>485</c:v>
                </c:pt>
                <c:pt idx="191">
                  <c:v>388</c:v>
                </c:pt>
                <c:pt idx="192">
                  <c:v>380</c:v>
                </c:pt>
                <c:pt idx="193">
                  <c:v>374</c:v>
                </c:pt>
                <c:pt idx="194">
                  <c:v>374</c:v>
                </c:pt>
                <c:pt idx="195">
                  <c:v>387</c:v>
                </c:pt>
                <c:pt idx="196">
                  <c:v>383</c:v>
                </c:pt>
                <c:pt idx="197">
                  <c:v>391</c:v>
                </c:pt>
                <c:pt idx="198">
                  <c:v>416</c:v>
                </c:pt>
                <c:pt idx="199">
                  <c:v>400</c:v>
                </c:pt>
                <c:pt idx="200">
                  <c:v>374</c:v>
                </c:pt>
                <c:pt idx="201">
                  <c:v>397</c:v>
                </c:pt>
                <c:pt idx="202">
                  <c:v>390</c:v>
                </c:pt>
                <c:pt idx="203">
                  <c:v>420</c:v>
                </c:pt>
                <c:pt idx="204">
                  <c:v>443</c:v>
                </c:pt>
                <c:pt idx="205">
                  <c:v>435</c:v>
                </c:pt>
                <c:pt idx="206">
                  <c:v>434</c:v>
                </c:pt>
                <c:pt idx="207">
                  <c:v>424</c:v>
                </c:pt>
                <c:pt idx="208">
                  <c:v>422</c:v>
                </c:pt>
                <c:pt idx="209">
                  <c:v>396</c:v>
                </c:pt>
                <c:pt idx="210">
                  <c:v>440</c:v>
                </c:pt>
                <c:pt idx="211">
                  <c:v>444</c:v>
                </c:pt>
                <c:pt idx="212">
                  <c:v>425</c:v>
                </c:pt>
                <c:pt idx="213">
                  <c:v>409</c:v>
                </c:pt>
                <c:pt idx="214">
                  <c:v>373</c:v>
                </c:pt>
                <c:pt idx="215">
                  <c:v>315</c:v>
                </c:pt>
                <c:pt idx="216">
                  <c:v>329</c:v>
                </c:pt>
                <c:pt idx="217">
                  <c:v>310</c:v>
                </c:pt>
                <c:pt idx="218">
                  <c:v>348</c:v>
                </c:pt>
                <c:pt idx="219">
                  <c:v>329</c:v>
                </c:pt>
                <c:pt idx="220">
                  <c:v>352</c:v>
                </c:pt>
                <c:pt idx="221">
                  <c:v>375</c:v>
                </c:pt>
                <c:pt idx="222">
                  <c:v>418</c:v>
                </c:pt>
                <c:pt idx="223">
                  <c:v>422</c:v>
                </c:pt>
                <c:pt idx="224">
                  <c:v>390</c:v>
                </c:pt>
                <c:pt idx="225">
                  <c:v>391</c:v>
                </c:pt>
                <c:pt idx="226">
                  <c:v>312</c:v>
                </c:pt>
                <c:pt idx="227">
                  <c:v>330</c:v>
                </c:pt>
                <c:pt idx="228">
                  <c:v>311</c:v>
                </c:pt>
                <c:pt idx="229">
                  <c:v>353</c:v>
                </c:pt>
                <c:pt idx="230">
                  <c:v>276</c:v>
                </c:pt>
                <c:pt idx="231">
                  <c:v>303</c:v>
                </c:pt>
                <c:pt idx="232">
                  <c:v>348</c:v>
                </c:pt>
                <c:pt idx="233">
                  <c:v>395</c:v>
                </c:pt>
                <c:pt idx="234">
                  <c:v>409</c:v>
                </c:pt>
                <c:pt idx="235">
                  <c:v>386</c:v>
                </c:pt>
                <c:pt idx="236">
                  <c:v>398</c:v>
                </c:pt>
                <c:pt idx="237">
                  <c:v>320</c:v>
                </c:pt>
                <c:pt idx="238">
                  <c:v>340</c:v>
                </c:pt>
                <c:pt idx="239">
                  <c:v>320</c:v>
                </c:pt>
                <c:pt idx="240">
                  <c:v>357</c:v>
                </c:pt>
                <c:pt idx="241">
                  <c:v>323</c:v>
                </c:pt>
                <c:pt idx="242">
                  <c:v>285</c:v>
                </c:pt>
                <c:pt idx="243">
                  <c:v>274</c:v>
                </c:pt>
                <c:pt idx="244">
                  <c:v>257</c:v>
                </c:pt>
                <c:pt idx="245">
                  <c:v>295</c:v>
                </c:pt>
                <c:pt idx="246">
                  <c:v>271</c:v>
                </c:pt>
                <c:pt idx="247">
                  <c:v>290</c:v>
                </c:pt>
                <c:pt idx="248">
                  <c:v>188</c:v>
                </c:pt>
                <c:pt idx="249">
                  <c:v>184</c:v>
                </c:pt>
                <c:pt idx="250">
                  <c:v>261</c:v>
                </c:pt>
                <c:pt idx="251">
                  <c:v>371</c:v>
                </c:pt>
                <c:pt idx="252">
                  <c:v>405</c:v>
                </c:pt>
                <c:pt idx="253">
                  <c:v>411</c:v>
                </c:pt>
                <c:pt idx="254">
                  <c:v>359</c:v>
                </c:pt>
                <c:pt idx="255">
                  <c:v>399</c:v>
                </c:pt>
                <c:pt idx="256">
                  <c:v>299</c:v>
                </c:pt>
                <c:pt idx="257">
                  <c:v>360</c:v>
                </c:pt>
                <c:pt idx="258">
                  <c:v>282</c:v>
                </c:pt>
                <c:pt idx="259">
                  <c:v>289</c:v>
                </c:pt>
                <c:pt idx="260">
                  <c:v>413</c:v>
                </c:pt>
                <c:pt idx="261">
                  <c:v>426</c:v>
                </c:pt>
                <c:pt idx="262">
                  <c:v>401</c:v>
                </c:pt>
                <c:pt idx="263">
                  <c:v>377</c:v>
                </c:pt>
                <c:pt idx="264">
                  <c:v>401</c:v>
                </c:pt>
                <c:pt idx="265">
                  <c:v>379</c:v>
                </c:pt>
                <c:pt idx="266">
                  <c:v>354</c:v>
                </c:pt>
                <c:pt idx="267">
                  <c:v>334</c:v>
                </c:pt>
                <c:pt idx="268">
                  <c:v>308</c:v>
                </c:pt>
                <c:pt idx="269">
                  <c:v>306</c:v>
                </c:pt>
                <c:pt idx="270">
                  <c:v>290</c:v>
                </c:pt>
                <c:pt idx="271">
                  <c:v>243</c:v>
                </c:pt>
                <c:pt idx="272">
                  <c:v>199</c:v>
                </c:pt>
                <c:pt idx="273">
                  <c:v>199</c:v>
                </c:pt>
                <c:pt idx="274">
                  <c:v>241</c:v>
                </c:pt>
                <c:pt idx="275">
                  <c:v>324</c:v>
                </c:pt>
                <c:pt idx="276">
                  <c:v>367</c:v>
                </c:pt>
                <c:pt idx="277">
                  <c:v>393</c:v>
                </c:pt>
                <c:pt idx="278">
                  <c:v>378</c:v>
                </c:pt>
                <c:pt idx="279">
                  <c:v>377</c:v>
                </c:pt>
                <c:pt idx="280">
                  <c:v>404</c:v>
                </c:pt>
                <c:pt idx="281">
                  <c:v>432</c:v>
                </c:pt>
                <c:pt idx="282">
                  <c:v>406</c:v>
                </c:pt>
                <c:pt idx="283">
                  <c:v>452</c:v>
                </c:pt>
                <c:pt idx="284">
                  <c:v>444</c:v>
                </c:pt>
                <c:pt idx="285">
                  <c:v>432</c:v>
                </c:pt>
                <c:pt idx="286">
                  <c:v>435</c:v>
                </c:pt>
                <c:pt idx="287">
                  <c:v>443</c:v>
                </c:pt>
                <c:pt idx="288">
                  <c:v>440</c:v>
                </c:pt>
                <c:pt idx="289">
                  <c:v>409</c:v>
                </c:pt>
                <c:pt idx="290">
                  <c:v>370</c:v>
                </c:pt>
                <c:pt idx="291">
                  <c:v>329</c:v>
                </c:pt>
                <c:pt idx="292">
                  <c:v>348</c:v>
                </c:pt>
                <c:pt idx="293">
                  <c:v>411</c:v>
                </c:pt>
                <c:pt idx="294">
                  <c:v>448</c:v>
                </c:pt>
                <c:pt idx="295">
                  <c:v>451</c:v>
                </c:pt>
                <c:pt idx="296">
                  <c:v>376</c:v>
                </c:pt>
                <c:pt idx="297">
                  <c:v>364</c:v>
                </c:pt>
                <c:pt idx="298">
                  <c:v>318</c:v>
                </c:pt>
                <c:pt idx="299">
                  <c:v>373</c:v>
                </c:pt>
                <c:pt idx="300">
                  <c:v>427</c:v>
                </c:pt>
                <c:pt idx="301">
                  <c:v>437</c:v>
                </c:pt>
                <c:pt idx="302">
                  <c:v>448</c:v>
                </c:pt>
                <c:pt idx="303">
                  <c:v>468</c:v>
                </c:pt>
                <c:pt idx="304">
                  <c:v>482</c:v>
                </c:pt>
                <c:pt idx="305">
                  <c:v>492</c:v>
                </c:pt>
                <c:pt idx="306">
                  <c:v>532</c:v>
                </c:pt>
                <c:pt idx="307">
                  <c:v>545</c:v>
                </c:pt>
                <c:pt idx="308">
                  <c:v>564</c:v>
                </c:pt>
                <c:pt idx="309">
                  <c:v>533</c:v>
                </c:pt>
                <c:pt idx="310">
                  <c:v>459</c:v>
                </c:pt>
                <c:pt idx="311">
                  <c:v>454</c:v>
                </c:pt>
              </c:numCache>
            </c:numRef>
          </c:val>
          <c:smooth val="0"/>
        </c:ser>
        <c:ser>
          <c:idx val="12"/>
          <c:order val="2"/>
          <c:tx>
            <c:strRef>
              <c:f>'Hourly Charts'!$R$2</c:f>
              <c:strCache>
                <c:ptCount val="1"/>
                <c:pt idx="0">
                  <c:v>GRID</c:v>
                </c:pt>
              </c:strCache>
            </c:strRef>
          </c:tx>
          <c:spPr>
            <a:ln w="28575" cap="rnd">
              <a:solidFill>
                <a:srgbClr val="5D9732"/>
              </a:solidFill>
              <a:round/>
            </a:ln>
            <a:effectLst/>
          </c:spPr>
          <c:marker>
            <c:symbol val="none"/>
          </c:marker>
          <c:val>
            <c:numRef>
              <c:f>'Hourly Charts'!$R$3:$R$314</c:f>
              <c:numCache>
                <c:formatCode>#,##0</c:formatCode>
                <c:ptCount val="312"/>
                <c:pt idx="0">
                  <c:v>-68</c:v>
                </c:pt>
                <c:pt idx="1">
                  <c:v>-34</c:v>
                </c:pt>
                <c:pt idx="2">
                  <c:v>-93</c:v>
                </c:pt>
                <c:pt idx="3">
                  <c:v>-229</c:v>
                </c:pt>
                <c:pt idx="4">
                  <c:v>-167</c:v>
                </c:pt>
                <c:pt idx="5">
                  <c:v>-185</c:v>
                </c:pt>
                <c:pt idx="6">
                  <c:v>-164</c:v>
                </c:pt>
                <c:pt idx="7">
                  <c:v>-61</c:v>
                </c:pt>
                <c:pt idx="8">
                  <c:v>-4</c:v>
                </c:pt>
                <c:pt idx="9">
                  <c:v>2</c:v>
                </c:pt>
                <c:pt idx="10">
                  <c:v>6</c:v>
                </c:pt>
                <c:pt idx="11">
                  <c:v>4</c:v>
                </c:pt>
                <c:pt idx="12">
                  <c:v>-6</c:v>
                </c:pt>
                <c:pt idx="13">
                  <c:v>-20</c:v>
                </c:pt>
                <c:pt idx="14">
                  <c:v>-32</c:v>
                </c:pt>
                <c:pt idx="15">
                  <c:v>-31</c:v>
                </c:pt>
                <c:pt idx="16">
                  <c:v>-44</c:v>
                </c:pt>
                <c:pt idx="17">
                  <c:v>-25</c:v>
                </c:pt>
                <c:pt idx="18">
                  <c:v>-16</c:v>
                </c:pt>
                <c:pt idx="19">
                  <c:v>-62</c:v>
                </c:pt>
                <c:pt idx="20">
                  <c:v>-46</c:v>
                </c:pt>
                <c:pt idx="21">
                  <c:v>-2</c:v>
                </c:pt>
                <c:pt idx="22">
                  <c:v>2</c:v>
                </c:pt>
                <c:pt idx="23">
                  <c:v>6</c:v>
                </c:pt>
                <c:pt idx="24">
                  <c:v>6</c:v>
                </c:pt>
                <c:pt idx="25">
                  <c:v>6</c:v>
                </c:pt>
                <c:pt idx="26">
                  <c:v>6</c:v>
                </c:pt>
                <c:pt idx="27">
                  <c:v>5</c:v>
                </c:pt>
                <c:pt idx="28">
                  <c:v>5</c:v>
                </c:pt>
                <c:pt idx="29">
                  <c:v>2</c:v>
                </c:pt>
                <c:pt idx="30">
                  <c:v>6</c:v>
                </c:pt>
                <c:pt idx="31">
                  <c:v>5</c:v>
                </c:pt>
                <c:pt idx="32">
                  <c:v>2</c:v>
                </c:pt>
                <c:pt idx="33">
                  <c:v>2</c:v>
                </c:pt>
                <c:pt idx="34">
                  <c:v>3</c:v>
                </c:pt>
                <c:pt idx="35">
                  <c:v>6</c:v>
                </c:pt>
                <c:pt idx="36">
                  <c:v>4</c:v>
                </c:pt>
                <c:pt idx="37">
                  <c:v>0</c:v>
                </c:pt>
                <c:pt idx="38">
                  <c:v>-9</c:v>
                </c:pt>
                <c:pt idx="39">
                  <c:v>-15</c:v>
                </c:pt>
                <c:pt idx="40">
                  <c:v>-26</c:v>
                </c:pt>
                <c:pt idx="41">
                  <c:v>-56</c:v>
                </c:pt>
                <c:pt idx="42">
                  <c:v>-110</c:v>
                </c:pt>
                <c:pt idx="43">
                  <c:v>-186</c:v>
                </c:pt>
                <c:pt idx="44">
                  <c:v>-163</c:v>
                </c:pt>
                <c:pt idx="45">
                  <c:v>-152</c:v>
                </c:pt>
                <c:pt idx="46">
                  <c:v>-199</c:v>
                </c:pt>
                <c:pt idx="47">
                  <c:v>-319</c:v>
                </c:pt>
                <c:pt idx="48">
                  <c:v>-360</c:v>
                </c:pt>
                <c:pt idx="49">
                  <c:v>-244</c:v>
                </c:pt>
                <c:pt idx="50">
                  <c:v>-173</c:v>
                </c:pt>
                <c:pt idx="51">
                  <c:v>-168</c:v>
                </c:pt>
                <c:pt idx="52">
                  <c:v>-145</c:v>
                </c:pt>
                <c:pt idx="53">
                  <c:v>-77</c:v>
                </c:pt>
                <c:pt idx="54">
                  <c:v>-40</c:v>
                </c:pt>
                <c:pt idx="55">
                  <c:v>-35</c:v>
                </c:pt>
                <c:pt idx="56">
                  <c:v>-78</c:v>
                </c:pt>
                <c:pt idx="57">
                  <c:v>-48</c:v>
                </c:pt>
                <c:pt idx="58">
                  <c:v>-12</c:v>
                </c:pt>
                <c:pt idx="59">
                  <c:v>0</c:v>
                </c:pt>
                <c:pt idx="60">
                  <c:v>-9</c:v>
                </c:pt>
                <c:pt idx="61">
                  <c:v>-9</c:v>
                </c:pt>
                <c:pt idx="62">
                  <c:v>-13</c:v>
                </c:pt>
                <c:pt idx="63">
                  <c:v>-22</c:v>
                </c:pt>
                <c:pt idx="64">
                  <c:v>-37</c:v>
                </c:pt>
                <c:pt idx="65">
                  <c:v>-67</c:v>
                </c:pt>
                <c:pt idx="66">
                  <c:v>-180</c:v>
                </c:pt>
                <c:pt idx="67">
                  <c:v>-232</c:v>
                </c:pt>
                <c:pt idx="68">
                  <c:v>-356</c:v>
                </c:pt>
                <c:pt idx="69">
                  <c:v>-302</c:v>
                </c:pt>
                <c:pt idx="70">
                  <c:v>-275</c:v>
                </c:pt>
                <c:pt idx="71">
                  <c:v>-265</c:v>
                </c:pt>
                <c:pt idx="72">
                  <c:v>-279</c:v>
                </c:pt>
                <c:pt idx="73">
                  <c:v>-233</c:v>
                </c:pt>
                <c:pt idx="74">
                  <c:v>-212</c:v>
                </c:pt>
                <c:pt idx="75">
                  <c:v>-190</c:v>
                </c:pt>
                <c:pt idx="76">
                  <c:v>-204</c:v>
                </c:pt>
                <c:pt idx="77">
                  <c:v>-205</c:v>
                </c:pt>
                <c:pt idx="78">
                  <c:v>-149</c:v>
                </c:pt>
                <c:pt idx="79">
                  <c:v>-181</c:v>
                </c:pt>
                <c:pt idx="80">
                  <c:v>-218</c:v>
                </c:pt>
                <c:pt idx="81">
                  <c:v>-123</c:v>
                </c:pt>
                <c:pt idx="82">
                  <c:v>-62</c:v>
                </c:pt>
                <c:pt idx="83">
                  <c:v>-17</c:v>
                </c:pt>
                <c:pt idx="84">
                  <c:v>-18</c:v>
                </c:pt>
                <c:pt idx="85">
                  <c:v>-26</c:v>
                </c:pt>
                <c:pt idx="86">
                  <c:v>-22</c:v>
                </c:pt>
                <c:pt idx="87">
                  <c:v>-25</c:v>
                </c:pt>
                <c:pt idx="88">
                  <c:v>-20</c:v>
                </c:pt>
                <c:pt idx="89">
                  <c:v>-45</c:v>
                </c:pt>
                <c:pt idx="90">
                  <c:v>-149</c:v>
                </c:pt>
                <c:pt idx="91">
                  <c:v>-336</c:v>
                </c:pt>
                <c:pt idx="92">
                  <c:v>-416</c:v>
                </c:pt>
                <c:pt idx="93">
                  <c:v>-398</c:v>
                </c:pt>
                <c:pt idx="94">
                  <c:v>-302</c:v>
                </c:pt>
                <c:pt idx="95">
                  <c:v>-325</c:v>
                </c:pt>
                <c:pt idx="96">
                  <c:v>-358</c:v>
                </c:pt>
                <c:pt idx="97">
                  <c:v>-264</c:v>
                </c:pt>
                <c:pt idx="98">
                  <c:v>-179</c:v>
                </c:pt>
                <c:pt idx="99">
                  <c:v>-166</c:v>
                </c:pt>
                <c:pt idx="100">
                  <c:v>-192</c:v>
                </c:pt>
                <c:pt idx="101">
                  <c:v>-156</c:v>
                </c:pt>
                <c:pt idx="102">
                  <c:v>-132</c:v>
                </c:pt>
                <c:pt idx="103">
                  <c:v>-111</c:v>
                </c:pt>
                <c:pt idx="104">
                  <c:v>-83</c:v>
                </c:pt>
                <c:pt idx="105">
                  <c:v>-72</c:v>
                </c:pt>
                <c:pt idx="106">
                  <c:v>-25</c:v>
                </c:pt>
                <c:pt idx="107">
                  <c:v>-28</c:v>
                </c:pt>
                <c:pt idx="108">
                  <c:v>-44</c:v>
                </c:pt>
                <c:pt idx="109">
                  <c:v>-58</c:v>
                </c:pt>
                <c:pt idx="110">
                  <c:v>-62</c:v>
                </c:pt>
                <c:pt idx="111">
                  <c:v>-68</c:v>
                </c:pt>
                <c:pt idx="112">
                  <c:v>-71</c:v>
                </c:pt>
                <c:pt idx="113">
                  <c:v>-83</c:v>
                </c:pt>
                <c:pt idx="114">
                  <c:v>-117</c:v>
                </c:pt>
                <c:pt idx="115">
                  <c:v>-119</c:v>
                </c:pt>
                <c:pt idx="116">
                  <c:v>-135</c:v>
                </c:pt>
                <c:pt idx="117">
                  <c:v>-127</c:v>
                </c:pt>
                <c:pt idx="118">
                  <c:v>-207</c:v>
                </c:pt>
                <c:pt idx="119">
                  <c:v>-317</c:v>
                </c:pt>
                <c:pt idx="120">
                  <c:v>-415</c:v>
                </c:pt>
                <c:pt idx="121">
                  <c:v>-432</c:v>
                </c:pt>
                <c:pt idx="122">
                  <c:v>-373</c:v>
                </c:pt>
                <c:pt idx="123">
                  <c:v>-283</c:v>
                </c:pt>
                <c:pt idx="124">
                  <c:v>-256</c:v>
                </c:pt>
                <c:pt idx="125">
                  <c:v>-251</c:v>
                </c:pt>
                <c:pt idx="126">
                  <c:v>-219</c:v>
                </c:pt>
                <c:pt idx="127">
                  <c:v>-186</c:v>
                </c:pt>
                <c:pt idx="128">
                  <c:v>-166</c:v>
                </c:pt>
                <c:pt idx="129">
                  <c:v>-204</c:v>
                </c:pt>
                <c:pt idx="130">
                  <c:v>-162</c:v>
                </c:pt>
                <c:pt idx="131">
                  <c:v>-107</c:v>
                </c:pt>
                <c:pt idx="132">
                  <c:v>-72</c:v>
                </c:pt>
                <c:pt idx="133">
                  <c:v>-65</c:v>
                </c:pt>
                <c:pt idx="134">
                  <c:v>-88</c:v>
                </c:pt>
                <c:pt idx="135">
                  <c:v>-113</c:v>
                </c:pt>
                <c:pt idx="136">
                  <c:v>-132</c:v>
                </c:pt>
                <c:pt idx="137">
                  <c:v>-176</c:v>
                </c:pt>
                <c:pt idx="138">
                  <c:v>-247</c:v>
                </c:pt>
                <c:pt idx="139">
                  <c:v>-400</c:v>
                </c:pt>
                <c:pt idx="140">
                  <c:v>-468</c:v>
                </c:pt>
                <c:pt idx="141">
                  <c:v>-462</c:v>
                </c:pt>
                <c:pt idx="142">
                  <c:v>-467</c:v>
                </c:pt>
                <c:pt idx="143">
                  <c:v>-430</c:v>
                </c:pt>
                <c:pt idx="144">
                  <c:v>-353</c:v>
                </c:pt>
                <c:pt idx="145">
                  <c:v>-284</c:v>
                </c:pt>
                <c:pt idx="146">
                  <c:v>-283</c:v>
                </c:pt>
                <c:pt idx="147">
                  <c:v>-218</c:v>
                </c:pt>
                <c:pt idx="148">
                  <c:v>-51</c:v>
                </c:pt>
                <c:pt idx="149">
                  <c:v>-30</c:v>
                </c:pt>
                <c:pt idx="150">
                  <c:v>-12</c:v>
                </c:pt>
                <c:pt idx="151">
                  <c:v>3</c:v>
                </c:pt>
                <c:pt idx="152">
                  <c:v>6</c:v>
                </c:pt>
                <c:pt idx="153">
                  <c:v>5</c:v>
                </c:pt>
                <c:pt idx="154">
                  <c:v>3</c:v>
                </c:pt>
                <c:pt idx="155">
                  <c:v>-1</c:v>
                </c:pt>
                <c:pt idx="156">
                  <c:v>-6</c:v>
                </c:pt>
                <c:pt idx="157">
                  <c:v>-11</c:v>
                </c:pt>
                <c:pt idx="158">
                  <c:v>-43</c:v>
                </c:pt>
                <c:pt idx="159">
                  <c:v>-112</c:v>
                </c:pt>
                <c:pt idx="160">
                  <c:v>-202</c:v>
                </c:pt>
                <c:pt idx="161">
                  <c:v>-238</c:v>
                </c:pt>
                <c:pt idx="162">
                  <c:v>-229</c:v>
                </c:pt>
                <c:pt idx="163">
                  <c:v>-267</c:v>
                </c:pt>
                <c:pt idx="164">
                  <c:v>-229</c:v>
                </c:pt>
                <c:pt idx="165">
                  <c:v>-130</c:v>
                </c:pt>
                <c:pt idx="166">
                  <c:v>-123</c:v>
                </c:pt>
                <c:pt idx="167">
                  <c:v>-117</c:v>
                </c:pt>
                <c:pt idx="168">
                  <c:v>-62</c:v>
                </c:pt>
                <c:pt idx="169">
                  <c:v>-86</c:v>
                </c:pt>
                <c:pt idx="170">
                  <c:v>-216</c:v>
                </c:pt>
                <c:pt idx="171">
                  <c:v>-196</c:v>
                </c:pt>
                <c:pt idx="172">
                  <c:v>-222</c:v>
                </c:pt>
                <c:pt idx="173">
                  <c:v>-145</c:v>
                </c:pt>
                <c:pt idx="174">
                  <c:v>-83</c:v>
                </c:pt>
                <c:pt idx="175">
                  <c:v>-76</c:v>
                </c:pt>
                <c:pt idx="176">
                  <c:v>-66</c:v>
                </c:pt>
                <c:pt idx="177">
                  <c:v>-30</c:v>
                </c:pt>
                <c:pt idx="178">
                  <c:v>-23</c:v>
                </c:pt>
                <c:pt idx="179">
                  <c:v>-25</c:v>
                </c:pt>
                <c:pt idx="180">
                  <c:v>-12</c:v>
                </c:pt>
                <c:pt idx="181">
                  <c:v>-21</c:v>
                </c:pt>
                <c:pt idx="182">
                  <c:v>-39</c:v>
                </c:pt>
                <c:pt idx="183">
                  <c:v>-120</c:v>
                </c:pt>
                <c:pt idx="184">
                  <c:v>-307</c:v>
                </c:pt>
                <c:pt idx="185">
                  <c:v>-303</c:v>
                </c:pt>
                <c:pt idx="186">
                  <c:v>-336</c:v>
                </c:pt>
                <c:pt idx="187">
                  <c:v>-228</c:v>
                </c:pt>
                <c:pt idx="188">
                  <c:v>-158</c:v>
                </c:pt>
                <c:pt idx="189">
                  <c:v>-378</c:v>
                </c:pt>
                <c:pt idx="190">
                  <c:v>-264</c:v>
                </c:pt>
                <c:pt idx="191">
                  <c:v>-90</c:v>
                </c:pt>
                <c:pt idx="192">
                  <c:v>-11</c:v>
                </c:pt>
                <c:pt idx="193">
                  <c:v>-8</c:v>
                </c:pt>
                <c:pt idx="194">
                  <c:v>-54</c:v>
                </c:pt>
                <c:pt idx="195">
                  <c:v>-5</c:v>
                </c:pt>
                <c:pt idx="196">
                  <c:v>2</c:v>
                </c:pt>
                <c:pt idx="197">
                  <c:v>4</c:v>
                </c:pt>
                <c:pt idx="198">
                  <c:v>5</c:v>
                </c:pt>
                <c:pt idx="199">
                  <c:v>6</c:v>
                </c:pt>
                <c:pt idx="200">
                  <c:v>5</c:v>
                </c:pt>
                <c:pt idx="201">
                  <c:v>5</c:v>
                </c:pt>
                <c:pt idx="202">
                  <c:v>6</c:v>
                </c:pt>
                <c:pt idx="203">
                  <c:v>4</c:v>
                </c:pt>
                <c:pt idx="204">
                  <c:v>5</c:v>
                </c:pt>
                <c:pt idx="205">
                  <c:v>4</c:v>
                </c:pt>
                <c:pt idx="206">
                  <c:v>5</c:v>
                </c:pt>
                <c:pt idx="207">
                  <c:v>5</c:v>
                </c:pt>
                <c:pt idx="208">
                  <c:v>6</c:v>
                </c:pt>
                <c:pt idx="209">
                  <c:v>6</c:v>
                </c:pt>
                <c:pt idx="210">
                  <c:v>6</c:v>
                </c:pt>
                <c:pt idx="211">
                  <c:v>6</c:v>
                </c:pt>
                <c:pt idx="212">
                  <c:v>5</c:v>
                </c:pt>
                <c:pt idx="213">
                  <c:v>-4</c:v>
                </c:pt>
                <c:pt idx="214">
                  <c:v>-36</c:v>
                </c:pt>
                <c:pt idx="215">
                  <c:v>-41</c:v>
                </c:pt>
                <c:pt idx="216">
                  <c:v>-37</c:v>
                </c:pt>
                <c:pt idx="217">
                  <c:v>-30</c:v>
                </c:pt>
                <c:pt idx="218">
                  <c:v>-28</c:v>
                </c:pt>
                <c:pt idx="219">
                  <c:v>-36</c:v>
                </c:pt>
                <c:pt idx="220">
                  <c:v>-40</c:v>
                </c:pt>
                <c:pt idx="221">
                  <c:v>-20</c:v>
                </c:pt>
                <c:pt idx="222">
                  <c:v>-11</c:v>
                </c:pt>
                <c:pt idx="223">
                  <c:v>-17</c:v>
                </c:pt>
                <c:pt idx="224">
                  <c:v>-39</c:v>
                </c:pt>
                <c:pt idx="225">
                  <c:v>-35</c:v>
                </c:pt>
                <c:pt idx="226">
                  <c:v>-31</c:v>
                </c:pt>
                <c:pt idx="227">
                  <c:v>-20</c:v>
                </c:pt>
                <c:pt idx="228">
                  <c:v>-10</c:v>
                </c:pt>
                <c:pt idx="229">
                  <c:v>-5</c:v>
                </c:pt>
                <c:pt idx="230">
                  <c:v>-3</c:v>
                </c:pt>
                <c:pt idx="231">
                  <c:v>-18</c:v>
                </c:pt>
                <c:pt idx="232">
                  <c:v>-9</c:v>
                </c:pt>
                <c:pt idx="233">
                  <c:v>-25</c:v>
                </c:pt>
                <c:pt idx="234">
                  <c:v>-51</c:v>
                </c:pt>
                <c:pt idx="235">
                  <c:v>-85</c:v>
                </c:pt>
                <c:pt idx="236">
                  <c:v>-63</c:v>
                </c:pt>
                <c:pt idx="237">
                  <c:v>-75</c:v>
                </c:pt>
                <c:pt idx="238">
                  <c:v>-102</c:v>
                </c:pt>
                <c:pt idx="239">
                  <c:v>-175</c:v>
                </c:pt>
                <c:pt idx="240">
                  <c:v>-227</c:v>
                </c:pt>
                <c:pt idx="241">
                  <c:v>-206</c:v>
                </c:pt>
                <c:pt idx="242">
                  <c:v>-134</c:v>
                </c:pt>
                <c:pt idx="243">
                  <c:v>-60</c:v>
                </c:pt>
                <c:pt idx="244">
                  <c:v>-20</c:v>
                </c:pt>
                <c:pt idx="245">
                  <c:v>-38</c:v>
                </c:pt>
                <c:pt idx="246">
                  <c:v>-14</c:v>
                </c:pt>
                <c:pt idx="247">
                  <c:v>-94</c:v>
                </c:pt>
                <c:pt idx="248">
                  <c:v>-91</c:v>
                </c:pt>
                <c:pt idx="249">
                  <c:v>-96</c:v>
                </c:pt>
                <c:pt idx="250">
                  <c:v>-47</c:v>
                </c:pt>
                <c:pt idx="251">
                  <c:v>-18</c:v>
                </c:pt>
                <c:pt idx="252">
                  <c:v>-58</c:v>
                </c:pt>
                <c:pt idx="253">
                  <c:v>-174</c:v>
                </c:pt>
                <c:pt idx="254">
                  <c:v>-141</c:v>
                </c:pt>
                <c:pt idx="255">
                  <c:v>-185</c:v>
                </c:pt>
                <c:pt idx="256">
                  <c:v>-267</c:v>
                </c:pt>
                <c:pt idx="257">
                  <c:v>-343</c:v>
                </c:pt>
                <c:pt idx="258">
                  <c:v>-230</c:v>
                </c:pt>
                <c:pt idx="259">
                  <c:v>-237</c:v>
                </c:pt>
                <c:pt idx="260">
                  <c:v>-384</c:v>
                </c:pt>
                <c:pt idx="261">
                  <c:v>-423</c:v>
                </c:pt>
                <c:pt idx="262">
                  <c:v>-380</c:v>
                </c:pt>
                <c:pt idx="263">
                  <c:v>-276</c:v>
                </c:pt>
                <c:pt idx="264">
                  <c:v>-160</c:v>
                </c:pt>
                <c:pt idx="265">
                  <c:v>-127</c:v>
                </c:pt>
                <c:pt idx="266">
                  <c:v>-84</c:v>
                </c:pt>
                <c:pt idx="267">
                  <c:v>-89</c:v>
                </c:pt>
                <c:pt idx="268">
                  <c:v>-112</c:v>
                </c:pt>
                <c:pt idx="269">
                  <c:v>-133</c:v>
                </c:pt>
                <c:pt idx="270">
                  <c:v>-159</c:v>
                </c:pt>
                <c:pt idx="271">
                  <c:v>-188</c:v>
                </c:pt>
                <c:pt idx="272">
                  <c:v>-248</c:v>
                </c:pt>
                <c:pt idx="273">
                  <c:v>-249</c:v>
                </c:pt>
                <c:pt idx="274">
                  <c:v>-227</c:v>
                </c:pt>
                <c:pt idx="275">
                  <c:v>-190</c:v>
                </c:pt>
                <c:pt idx="276">
                  <c:v>-139</c:v>
                </c:pt>
                <c:pt idx="277">
                  <c:v>-132</c:v>
                </c:pt>
                <c:pt idx="278">
                  <c:v>-150</c:v>
                </c:pt>
                <c:pt idx="279">
                  <c:v>-114</c:v>
                </c:pt>
                <c:pt idx="280">
                  <c:v>-131</c:v>
                </c:pt>
                <c:pt idx="281">
                  <c:v>-126</c:v>
                </c:pt>
                <c:pt idx="282">
                  <c:v>-106</c:v>
                </c:pt>
                <c:pt idx="283">
                  <c:v>-68</c:v>
                </c:pt>
                <c:pt idx="284">
                  <c:v>-54</c:v>
                </c:pt>
                <c:pt idx="285">
                  <c:v>-39</c:v>
                </c:pt>
                <c:pt idx="286">
                  <c:v>-53</c:v>
                </c:pt>
                <c:pt idx="287">
                  <c:v>-48</c:v>
                </c:pt>
                <c:pt idx="288">
                  <c:v>-46</c:v>
                </c:pt>
                <c:pt idx="289">
                  <c:v>-49</c:v>
                </c:pt>
                <c:pt idx="290">
                  <c:v>-38</c:v>
                </c:pt>
                <c:pt idx="291">
                  <c:v>-27</c:v>
                </c:pt>
                <c:pt idx="292">
                  <c:v>-49</c:v>
                </c:pt>
                <c:pt idx="293">
                  <c:v>-74</c:v>
                </c:pt>
                <c:pt idx="294">
                  <c:v>-55</c:v>
                </c:pt>
                <c:pt idx="295">
                  <c:v>-91</c:v>
                </c:pt>
                <c:pt idx="296">
                  <c:v>-75</c:v>
                </c:pt>
                <c:pt idx="297">
                  <c:v>-70</c:v>
                </c:pt>
                <c:pt idx="298">
                  <c:v>-83</c:v>
                </c:pt>
                <c:pt idx="299">
                  <c:v>-87</c:v>
                </c:pt>
                <c:pt idx="300">
                  <c:v>-72</c:v>
                </c:pt>
                <c:pt idx="301">
                  <c:v>-90</c:v>
                </c:pt>
                <c:pt idx="302">
                  <c:v>-97</c:v>
                </c:pt>
                <c:pt idx="303">
                  <c:v>-65</c:v>
                </c:pt>
                <c:pt idx="304">
                  <c:v>-67</c:v>
                </c:pt>
                <c:pt idx="305">
                  <c:v>-50</c:v>
                </c:pt>
                <c:pt idx="306">
                  <c:v>-23</c:v>
                </c:pt>
                <c:pt idx="307">
                  <c:v>-12</c:v>
                </c:pt>
                <c:pt idx="308">
                  <c:v>1</c:v>
                </c:pt>
                <c:pt idx="309">
                  <c:v>6</c:v>
                </c:pt>
                <c:pt idx="310">
                  <c:v>5</c:v>
                </c:pt>
                <c:pt idx="311">
                  <c:v>3</c:v>
                </c:pt>
              </c:numCache>
            </c:numRef>
          </c:val>
          <c:smooth val="0"/>
        </c:ser>
        <c:ser>
          <c:idx val="13"/>
          <c:order val="3"/>
          <c:tx>
            <c:strRef>
              <c:f>'Hourly Charts'!$S$2</c:f>
              <c:strCache>
                <c:ptCount val="1"/>
                <c:pt idx="0">
                  <c:v>PSCO</c:v>
                </c:pt>
              </c:strCache>
            </c:strRef>
          </c:tx>
          <c:spPr>
            <a:ln w="28575" cap="rnd">
              <a:solidFill>
                <a:srgbClr val="7D6D9B"/>
              </a:solidFill>
              <a:round/>
            </a:ln>
            <a:effectLst/>
          </c:spPr>
          <c:marker>
            <c:symbol val="none"/>
          </c:marker>
          <c:val>
            <c:numRef>
              <c:f>'Hourly Charts'!$S$3:$S$314</c:f>
              <c:numCache>
                <c:formatCode>#,##0</c:formatCode>
                <c:ptCount val="312"/>
                <c:pt idx="0">
                  <c:v>-169</c:v>
                </c:pt>
                <c:pt idx="1">
                  <c:v>-169</c:v>
                </c:pt>
                <c:pt idx="2">
                  <c:v>-172</c:v>
                </c:pt>
                <c:pt idx="3">
                  <c:v>-165</c:v>
                </c:pt>
                <c:pt idx="4">
                  <c:v>-153</c:v>
                </c:pt>
                <c:pt idx="5">
                  <c:v>-154</c:v>
                </c:pt>
                <c:pt idx="6">
                  <c:v>-139</c:v>
                </c:pt>
                <c:pt idx="7">
                  <c:v>-122</c:v>
                </c:pt>
                <c:pt idx="8">
                  <c:v>-130</c:v>
                </c:pt>
                <c:pt idx="9">
                  <c:v>-145</c:v>
                </c:pt>
                <c:pt idx="10">
                  <c:v>-143</c:v>
                </c:pt>
                <c:pt idx="11">
                  <c:v>-138</c:v>
                </c:pt>
                <c:pt idx="12">
                  <c:v>-144</c:v>
                </c:pt>
                <c:pt idx="13">
                  <c:v>-124</c:v>
                </c:pt>
                <c:pt idx="14">
                  <c:v>-111</c:v>
                </c:pt>
                <c:pt idx="15">
                  <c:v>-120</c:v>
                </c:pt>
                <c:pt idx="16">
                  <c:v>-156</c:v>
                </c:pt>
                <c:pt idx="17">
                  <c:v>-179</c:v>
                </c:pt>
                <c:pt idx="18">
                  <c:v>-182</c:v>
                </c:pt>
                <c:pt idx="19">
                  <c:v>-176</c:v>
                </c:pt>
                <c:pt idx="20">
                  <c:v>-162</c:v>
                </c:pt>
                <c:pt idx="21">
                  <c:v>-151</c:v>
                </c:pt>
                <c:pt idx="22">
                  <c:v>-157</c:v>
                </c:pt>
                <c:pt idx="23">
                  <c:v>-158</c:v>
                </c:pt>
                <c:pt idx="24">
                  <c:v>-170</c:v>
                </c:pt>
                <c:pt idx="25">
                  <c:v>-168</c:v>
                </c:pt>
                <c:pt idx="26">
                  <c:v>-162</c:v>
                </c:pt>
                <c:pt idx="27">
                  <c:v>-158</c:v>
                </c:pt>
                <c:pt idx="28">
                  <c:v>-163</c:v>
                </c:pt>
                <c:pt idx="29">
                  <c:v>-168</c:v>
                </c:pt>
                <c:pt idx="30">
                  <c:v>-154</c:v>
                </c:pt>
                <c:pt idx="31">
                  <c:v>-146</c:v>
                </c:pt>
                <c:pt idx="32">
                  <c:v>-129</c:v>
                </c:pt>
                <c:pt idx="33">
                  <c:v>-118</c:v>
                </c:pt>
                <c:pt idx="34">
                  <c:v>-110</c:v>
                </c:pt>
                <c:pt idx="35">
                  <c:v>-121</c:v>
                </c:pt>
                <c:pt idx="36">
                  <c:v>-111</c:v>
                </c:pt>
                <c:pt idx="37">
                  <c:v>-104</c:v>
                </c:pt>
                <c:pt idx="38">
                  <c:v>-118</c:v>
                </c:pt>
                <c:pt idx="39">
                  <c:v>-124</c:v>
                </c:pt>
                <c:pt idx="40">
                  <c:v>-123</c:v>
                </c:pt>
                <c:pt idx="41">
                  <c:v>-147</c:v>
                </c:pt>
                <c:pt idx="42">
                  <c:v>-153</c:v>
                </c:pt>
                <c:pt idx="43">
                  <c:v>-158</c:v>
                </c:pt>
                <c:pt idx="44">
                  <c:v>-158</c:v>
                </c:pt>
                <c:pt idx="45">
                  <c:v>-165</c:v>
                </c:pt>
                <c:pt idx="46">
                  <c:v>-169</c:v>
                </c:pt>
                <c:pt idx="47">
                  <c:v>-163</c:v>
                </c:pt>
                <c:pt idx="48">
                  <c:v>-170</c:v>
                </c:pt>
                <c:pt idx="49">
                  <c:v>-171</c:v>
                </c:pt>
                <c:pt idx="50">
                  <c:v>-172</c:v>
                </c:pt>
                <c:pt idx="51">
                  <c:v>-168</c:v>
                </c:pt>
                <c:pt idx="52">
                  <c:v>-154</c:v>
                </c:pt>
                <c:pt idx="53">
                  <c:v>-164</c:v>
                </c:pt>
                <c:pt idx="54">
                  <c:v>-125</c:v>
                </c:pt>
                <c:pt idx="55">
                  <c:v>-104</c:v>
                </c:pt>
                <c:pt idx="56">
                  <c:v>-102</c:v>
                </c:pt>
                <c:pt idx="57">
                  <c:v>-109</c:v>
                </c:pt>
                <c:pt idx="58">
                  <c:v>-107</c:v>
                </c:pt>
                <c:pt idx="59">
                  <c:v>-109</c:v>
                </c:pt>
                <c:pt idx="60">
                  <c:v>-113</c:v>
                </c:pt>
                <c:pt idx="61">
                  <c:v>-97</c:v>
                </c:pt>
                <c:pt idx="62">
                  <c:v>-80</c:v>
                </c:pt>
                <c:pt idx="63">
                  <c:v>-107</c:v>
                </c:pt>
                <c:pt idx="64">
                  <c:v>-138</c:v>
                </c:pt>
                <c:pt idx="65">
                  <c:v>-168</c:v>
                </c:pt>
                <c:pt idx="66">
                  <c:v>-184</c:v>
                </c:pt>
                <c:pt idx="67">
                  <c:v>-186</c:v>
                </c:pt>
                <c:pt idx="68">
                  <c:v>-179</c:v>
                </c:pt>
                <c:pt idx="69">
                  <c:v>-168</c:v>
                </c:pt>
                <c:pt idx="70">
                  <c:v>-178</c:v>
                </c:pt>
                <c:pt idx="71">
                  <c:v>-172</c:v>
                </c:pt>
                <c:pt idx="72">
                  <c:v>-173</c:v>
                </c:pt>
                <c:pt idx="73">
                  <c:v>-159</c:v>
                </c:pt>
                <c:pt idx="74">
                  <c:v>-141</c:v>
                </c:pt>
                <c:pt idx="75">
                  <c:v>-131</c:v>
                </c:pt>
                <c:pt idx="76">
                  <c:v>-150</c:v>
                </c:pt>
                <c:pt idx="77">
                  <c:v>-143</c:v>
                </c:pt>
                <c:pt idx="78">
                  <c:v>-123</c:v>
                </c:pt>
                <c:pt idx="79">
                  <c:v>-99</c:v>
                </c:pt>
                <c:pt idx="80">
                  <c:v>-94</c:v>
                </c:pt>
                <c:pt idx="81">
                  <c:v>-90</c:v>
                </c:pt>
                <c:pt idx="82">
                  <c:v>-101</c:v>
                </c:pt>
                <c:pt idx="83">
                  <c:v>-103</c:v>
                </c:pt>
                <c:pt idx="84">
                  <c:v>-109</c:v>
                </c:pt>
                <c:pt idx="85">
                  <c:v>-119</c:v>
                </c:pt>
                <c:pt idx="86">
                  <c:v>-129</c:v>
                </c:pt>
                <c:pt idx="87">
                  <c:v>-144</c:v>
                </c:pt>
                <c:pt idx="88">
                  <c:v>-167</c:v>
                </c:pt>
                <c:pt idx="89">
                  <c:v>-178</c:v>
                </c:pt>
                <c:pt idx="90">
                  <c:v>-180</c:v>
                </c:pt>
                <c:pt idx="91">
                  <c:v>-156</c:v>
                </c:pt>
                <c:pt idx="92">
                  <c:v>-152</c:v>
                </c:pt>
                <c:pt idx="93">
                  <c:v>-143</c:v>
                </c:pt>
                <c:pt idx="94">
                  <c:v>-145</c:v>
                </c:pt>
                <c:pt idx="95">
                  <c:v>-136</c:v>
                </c:pt>
                <c:pt idx="96">
                  <c:v>-149</c:v>
                </c:pt>
                <c:pt idx="97">
                  <c:v>-146</c:v>
                </c:pt>
                <c:pt idx="98">
                  <c:v>-152</c:v>
                </c:pt>
                <c:pt idx="99">
                  <c:v>-163</c:v>
                </c:pt>
                <c:pt idx="100">
                  <c:v>-156</c:v>
                </c:pt>
                <c:pt idx="101">
                  <c:v>-156</c:v>
                </c:pt>
                <c:pt idx="102">
                  <c:v>-138</c:v>
                </c:pt>
                <c:pt idx="103">
                  <c:v>-117</c:v>
                </c:pt>
                <c:pt idx="104">
                  <c:v>-82</c:v>
                </c:pt>
                <c:pt idx="105">
                  <c:v>-68</c:v>
                </c:pt>
                <c:pt idx="106">
                  <c:v>-75</c:v>
                </c:pt>
                <c:pt idx="107">
                  <c:v>-81</c:v>
                </c:pt>
                <c:pt idx="108">
                  <c:v>-77</c:v>
                </c:pt>
                <c:pt idx="109">
                  <c:v>-76</c:v>
                </c:pt>
                <c:pt idx="110">
                  <c:v>-110</c:v>
                </c:pt>
                <c:pt idx="111">
                  <c:v>-129</c:v>
                </c:pt>
                <c:pt idx="112">
                  <c:v>-142</c:v>
                </c:pt>
                <c:pt idx="113">
                  <c:v>-156</c:v>
                </c:pt>
                <c:pt idx="114">
                  <c:v>-158</c:v>
                </c:pt>
                <c:pt idx="115">
                  <c:v>-160</c:v>
                </c:pt>
                <c:pt idx="116">
                  <c:v>-167</c:v>
                </c:pt>
                <c:pt idx="117">
                  <c:v>-157</c:v>
                </c:pt>
                <c:pt idx="118">
                  <c:v>-149</c:v>
                </c:pt>
                <c:pt idx="119">
                  <c:v>-148</c:v>
                </c:pt>
                <c:pt idx="120">
                  <c:v>-162</c:v>
                </c:pt>
                <c:pt idx="121">
                  <c:v>-155</c:v>
                </c:pt>
                <c:pt idx="122">
                  <c:v>-166</c:v>
                </c:pt>
                <c:pt idx="123">
                  <c:v>-168</c:v>
                </c:pt>
                <c:pt idx="124">
                  <c:v>-169</c:v>
                </c:pt>
                <c:pt idx="125">
                  <c:v>-161</c:v>
                </c:pt>
                <c:pt idx="126">
                  <c:v>-167</c:v>
                </c:pt>
                <c:pt idx="127">
                  <c:v>-156</c:v>
                </c:pt>
                <c:pt idx="128">
                  <c:v>-136</c:v>
                </c:pt>
                <c:pt idx="129">
                  <c:v>-120</c:v>
                </c:pt>
                <c:pt idx="130">
                  <c:v>-113</c:v>
                </c:pt>
                <c:pt idx="131">
                  <c:v>-115</c:v>
                </c:pt>
                <c:pt idx="132">
                  <c:v>-126</c:v>
                </c:pt>
                <c:pt idx="133">
                  <c:v>-140</c:v>
                </c:pt>
                <c:pt idx="134">
                  <c:v>-136</c:v>
                </c:pt>
                <c:pt idx="135">
                  <c:v>-141</c:v>
                </c:pt>
                <c:pt idx="136">
                  <c:v>-144</c:v>
                </c:pt>
                <c:pt idx="137">
                  <c:v>-134</c:v>
                </c:pt>
                <c:pt idx="138">
                  <c:v>-156</c:v>
                </c:pt>
                <c:pt idx="139">
                  <c:v>-162</c:v>
                </c:pt>
                <c:pt idx="140">
                  <c:v>-146</c:v>
                </c:pt>
                <c:pt idx="141">
                  <c:v>-156</c:v>
                </c:pt>
                <c:pt idx="142">
                  <c:v>-165</c:v>
                </c:pt>
                <c:pt idx="143">
                  <c:v>-131</c:v>
                </c:pt>
                <c:pt idx="144">
                  <c:v>-138</c:v>
                </c:pt>
                <c:pt idx="145">
                  <c:v>-154</c:v>
                </c:pt>
                <c:pt idx="146">
                  <c:v>-168</c:v>
                </c:pt>
                <c:pt idx="147">
                  <c:v>-159</c:v>
                </c:pt>
                <c:pt idx="148">
                  <c:v>-157</c:v>
                </c:pt>
                <c:pt idx="149">
                  <c:v>-167</c:v>
                </c:pt>
                <c:pt idx="150">
                  <c:v>-172</c:v>
                </c:pt>
                <c:pt idx="151">
                  <c:v>-144</c:v>
                </c:pt>
                <c:pt idx="152">
                  <c:v>-128</c:v>
                </c:pt>
                <c:pt idx="153">
                  <c:v>-124</c:v>
                </c:pt>
                <c:pt idx="154">
                  <c:v>-122</c:v>
                </c:pt>
                <c:pt idx="155">
                  <c:v>-113</c:v>
                </c:pt>
                <c:pt idx="156">
                  <c:v>-124</c:v>
                </c:pt>
                <c:pt idx="157">
                  <c:v>-131</c:v>
                </c:pt>
                <c:pt idx="158">
                  <c:v>-143</c:v>
                </c:pt>
                <c:pt idx="159">
                  <c:v>-156</c:v>
                </c:pt>
                <c:pt idx="160">
                  <c:v>-130</c:v>
                </c:pt>
                <c:pt idx="161">
                  <c:v>-134</c:v>
                </c:pt>
                <c:pt idx="162">
                  <c:v>-143</c:v>
                </c:pt>
                <c:pt idx="163">
                  <c:v>-155</c:v>
                </c:pt>
                <c:pt idx="164">
                  <c:v>-159</c:v>
                </c:pt>
                <c:pt idx="165">
                  <c:v>-161</c:v>
                </c:pt>
                <c:pt idx="166">
                  <c:v>-154</c:v>
                </c:pt>
                <c:pt idx="167">
                  <c:v>-156</c:v>
                </c:pt>
                <c:pt idx="168">
                  <c:v>-174</c:v>
                </c:pt>
                <c:pt idx="169">
                  <c:v>-185</c:v>
                </c:pt>
                <c:pt idx="170">
                  <c:v>-178</c:v>
                </c:pt>
                <c:pt idx="171">
                  <c:v>-179</c:v>
                </c:pt>
                <c:pt idx="172">
                  <c:v>-172</c:v>
                </c:pt>
                <c:pt idx="173">
                  <c:v>-174</c:v>
                </c:pt>
                <c:pt idx="174">
                  <c:v>-167</c:v>
                </c:pt>
                <c:pt idx="175">
                  <c:v>-151</c:v>
                </c:pt>
                <c:pt idx="176">
                  <c:v>-139</c:v>
                </c:pt>
                <c:pt idx="177">
                  <c:v>-134</c:v>
                </c:pt>
                <c:pt idx="178">
                  <c:v>-129</c:v>
                </c:pt>
                <c:pt idx="179">
                  <c:v>-125</c:v>
                </c:pt>
                <c:pt idx="180">
                  <c:v>-134</c:v>
                </c:pt>
                <c:pt idx="181">
                  <c:v>-146</c:v>
                </c:pt>
                <c:pt idx="182">
                  <c:v>-147</c:v>
                </c:pt>
                <c:pt idx="183">
                  <c:v>-158</c:v>
                </c:pt>
                <c:pt idx="184">
                  <c:v>-154</c:v>
                </c:pt>
                <c:pt idx="185">
                  <c:v>-159</c:v>
                </c:pt>
                <c:pt idx="186">
                  <c:v>-176</c:v>
                </c:pt>
                <c:pt idx="187">
                  <c:v>-170</c:v>
                </c:pt>
                <c:pt idx="188">
                  <c:v>-138</c:v>
                </c:pt>
                <c:pt idx="189">
                  <c:v>-146</c:v>
                </c:pt>
                <c:pt idx="190">
                  <c:v>-158</c:v>
                </c:pt>
                <c:pt idx="191">
                  <c:v>-166</c:v>
                </c:pt>
                <c:pt idx="192">
                  <c:v>-180</c:v>
                </c:pt>
                <c:pt idx="193">
                  <c:v>-163</c:v>
                </c:pt>
                <c:pt idx="194">
                  <c:v>-164</c:v>
                </c:pt>
                <c:pt idx="195">
                  <c:v>-164</c:v>
                </c:pt>
                <c:pt idx="196">
                  <c:v>-171</c:v>
                </c:pt>
                <c:pt idx="197">
                  <c:v>-168</c:v>
                </c:pt>
                <c:pt idx="198">
                  <c:v>-190</c:v>
                </c:pt>
                <c:pt idx="199">
                  <c:v>-170</c:v>
                </c:pt>
                <c:pt idx="200">
                  <c:v>-151</c:v>
                </c:pt>
                <c:pt idx="201">
                  <c:v>-128</c:v>
                </c:pt>
                <c:pt idx="202">
                  <c:v>-129</c:v>
                </c:pt>
                <c:pt idx="203">
                  <c:v>-134</c:v>
                </c:pt>
                <c:pt idx="204">
                  <c:v>-143</c:v>
                </c:pt>
                <c:pt idx="205">
                  <c:v>-143</c:v>
                </c:pt>
                <c:pt idx="206">
                  <c:v>-139</c:v>
                </c:pt>
                <c:pt idx="207">
                  <c:v>-144</c:v>
                </c:pt>
                <c:pt idx="208">
                  <c:v>-148</c:v>
                </c:pt>
                <c:pt idx="209">
                  <c:v>-158</c:v>
                </c:pt>
                <c:pt idx="210">
                  <c:v>-152</c:v>
                </c:pt>
                <c:pt idx="211">
                  <c:v>-178</c:v>
                </c:pt>
                <c:pt idx="212">
                  <c:v>-159</c:v>
                </c:pt>
                <c:pt idx="213">
                  <c:v>-153</c:v>
                </c:pt>
                <c:pt idx="214">
                  <c:v>-145</c:v>
                </c:pt>
                <c:pt idx="215">
                  <c:v>-147</c:v>
                </c:pt>
                <c:pt idx="216">
                  <c:v>-147</c:v>
                </c:pt>
                <c:pt idx="217">
                  <c:v>-152</c:v>
                </c:pt>
                <c:pt idx="218">
                  <c:v>-150</c:v>
                </c:pt>
                <c:pt idx="219">
                  <c:v>-131</c:v>
                </c:pt>
                <c:pt idx="220">
                  <c:v>-138</c:v>
                </c:pt>
                <c:pt idx="221">
                  <c:v>-144</c:v>
                </c:pt>
                <c:pt idx="222">
                  <c:v>-135</c:v>
                </c:pt>
                <c:pt idx="223">
                  <c:v>-111</c:v>
                </c:pt>
                <c:pt idx="224">
                  <c:v>-108</c:v>
                </c:pt>
                <c:pt idx="225">
                  <c:v>-106</c:v>
                </c:pt>
                <c:pt idx="226">
                  <c:v>-109</c:v>
                </c:pt>
                <c:pt idx="227">
                  <c:v>-108</c:v>
                </c:pt>
                <c:pt idx="228">
                  <c:v>-106</c:v>
                </c:pt>
                <c:pt idx="229">
                  <c:v>-113</c:v>
                </c:pt>
                <c:pt idx="230">
                  <c:v>-117</c:v>
                </c:pt>
                <c:pt idx="231">
                  <c:v>-117</c:v>
                </c:pt>
                <c:pt idx="232">
                  <c:v>-129</c:v>
                </c:pt>
                <c:pt idx="233">
                  <c:v>-141</c:v>
                </c:pt>
                <c:pt idx="234">
                  <c:v>-159</c:v>
                </c:pt>
                <c:pt idx="235">
                  <c:v>-166</c:v>
                </c:pt>
                <c:pt idx="236">
                  <c:v>-169</c:v>
                </c:pt>
                <c:pt idx="237">
                  <c:v>-172</c:v>
                </c:pt>
                <c:pt idx="238">
                  <c:v>-174</c:v>
                </c:pt>
                <c:pt idx="239">
                  <c:v>-172</c:v>
                </c:pt>
                <c:pt idx="240">
                  <c:v>-162</c:v>
                </c:pt>
                <c:pt idx="241">
                  <c:v>-161</c:v>
                </c:pt>
                <c:pt idx="242">
                  <c:v>-163</c:v>
                </c:pt>
                <c:pt idx="243">
                  <c:v>-156</c:v>
                </c:pt>
                <c:pt idx="244">
                  <c:v>-155</c:v>
                </c:pt>
                <c:pt idx="245">
                  <c:v>-152</c:v>
                </c:pt>
                <c:pt idx="246">
                  <c:v>-138</c:v>
                </c:pt>
                <c:pt idx="247">
                  <c:v>-119</c:v>
                </c:pt>
                <c:pt idx="248">
                  <c:v>-107</c:v>
                </c:pt>
                <c:pt idx="249">
                  <c:v>-107</c:v>
                </c:pt>
                <c:pt idx="250">
                  <c:v>-109</c:v>
                </c:pt>
                <c:pt idx="251">
                  <c:v>-111</c:v>
                </c:pt>
                <c:pt idx="252">
                  <c:v>-102</c:v>
                </c:pt>
                <c:pt idx="253">
                  <c:v>-87</c:v>
                </c:pt>
                <c:pt idx="254">
                  <c:v>-82</c:v>
                </c:pt>
                <c:pt idx="255">
                  <c:v>-73</c:v>
                </c:pt>
                <c:pt idx="256">
                  <c:v>-84</c:v>
                </c:pt>
                <c:pt idx="257">
                  <c:v>-92</c:v>
                </c:pt>
                <c:pt idx="258">
                  <c:v>-89</c:v>
                </c:pt>
                <c:pt idx="259">
                  <c:v>-94</c:v>
                </c:pt>
                <c:pt idx="260">
                  <c:v>-100</c:v>
                </c:pt>
                <c:pt idx="261">
                  <c:v>-93</c:v>
                </c:pt>
                <c:pt idx="262">
                  <c:v>-119</c:v>
                </c:pt>
                <c:pt idx="263">
                  <c:v>-108</c:v>
                </c:pt>
                <c:pt idx="264">
                  <c:v>-126</c:v>
                </c:pt>
                <c:pt idx="265">
                  <c:v>-137</c:v>
                </c:pt>
                <c:pt idx="266">
                  <c:v>-125</c:v>
                </c:pt>
                <c:pt idx="267">
                  <c:v>-114</c:v>
                </c:pt>
                <c:pt idx="268">
                  <c:v>-109</c:v>
                </c:pt>
                <c:pt idx="269">
                  <c:v>-120</c:v>
                </c:pt>
                <c:pt idx="270">
                  <c:v>-109</c:v>
                </c:pt>
                <c:pt idx="271">
                  <c:v>-98</c:v>
                </c:pt>
                <c:pt idx="272">
                  <c:v>-87</c:v>
                </c:pt>
                <c:pt idx="273">
                  <c:v>-83</c:v>
                </c:pt>
                <c:pt idx="274">
                  <c:v>-92</c:v>
                </c:pt>
                <c:pt idx="275">
                  <c:v>-99</c:v>
                </c:pt>
                <c:pt idx="276">
                  <c:v>-100</c:v>
                </c:pt>
                <c:pt idx="277">
                  <c:v>-92</c:v>
                </c:pt>
                <c:pt idx="278">
                  <c:v>-104</c:v>
                </c:pt>
                <c:pt idx="279">
                  <c:v>-114</c:v>
                </c:pt>
                <c:pt idx="280">
                  <c:v>-102</c:v>
                </c:pt>
                <c:pt idx="281">
                  <c:v>-119</c:v>
                </c:pt>
                <c:pt idx="282">
                  <c:v>-129</c:v>
                </c:pt>
                <c:pt idx="283">
                  <c:v>-122</c:v>
                </c:pt>
                <c:pt idx="284">
                  <c:v>-115</c:v>
                </c:pt>
                <c:pt idx="285">
                  <c:v>-119</c:v>
                </c:pt>
                <c:pt idx="286">
                  <c:v>-125</c:v>
                </c:pt>
                <c:pt idx="287">
                  <c:v>-128</c:v>
                </c:pt>
                <c:pt idx="288">
                  <c:v>-133</c:v>
                </c:pt>
                <c:pt idx="289">
                  <c:v>-125</c:v>
                </c:pt>
                <c:pt idx="290">
                  <c:v>-119</c:v>
                </c:pt>
                <c:pt idx="291">
                  <c:v>-111</c:v>
                </c:pt>
                <c:pt idx="292">
                  <c:v>-112</c:v>
                </c:pt>
                <c:pt idx="293">
                  <c:v>-118</c:v>
                </c:pt>
                <c:pt idx="294">
                  <c:v>-123</c:v>
                </c:pt>
                <c:pt idx="295">
                  <c:v>-103</c:v>
                </c:pt>
                <c:pt idx="296">
                  <c:v>-93</c:v>
                </c:pt>
                <c:pt idx="297">
                  <c:v>-84</c:v>
                </c:pt>
                <c:pt idx="298">
                  <c:v>-79</c:v>
                </c:pt>
                <c:pt idx="299">
                  <c:v>-84</c:v>
                </c:pt>
                <c:pt idx="300">
                  <c:v>-91</c:v>
                </c:pt>
                <c:pt idx="301">
                  <c:v>-100</c:v>
                </c:pt>
                <c:pt idx="302">
                  <c:v>-101</c:v>
                </c:pt>
                <c:pt idx="303">
                  <c:v>-101</c:v>
                </c:pt>
                <c:pt idx="304">
                  <c:v>-110</c:v>
                </c:pt>
                <c:pt idx="305">
                  <c:v>-117</c:v>
                </c:pt>
                <c:pt idx="306">
                  <c:v>-126</c:v>
                </c:pt>
                <c:pt idx="307">
                  <c:v>-117</c:v>
                </c:pt>
                <c:pt idx="308">
                  <c:v>-115</c:v>
                </c:pt>
                <c:pt idx="309">
                  <c:v>-124</c:v>
                </c:pt>
                <c:pt idx="310">
                  <c:v>-153</c:v>
                </c:pt>
                <c:pt idx="311">
                  <c:v>-165</c:v>
                </c:pt>
              </c:numCache>
            </c:numRef>
          </c:val>
          <c:smooth val="0"/>
        </c:ser>
        <c:ser>
          <c:idx val="14"/>
          <c:order val="4"/>
          <c:tx>
            <c:strRef>
              <c:f>'Hourly Charts'!$T$2</c:f>
              <c:strCache>
                <c:ptCount val="1"/>
                <c:pt idx="0">
                  <c:v>SRP</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SWPP</c:v>
                </c:pt>
              </c:strCache>
            </c:strRef>
          </c:tx>
          <c:spPr>
            <a:ln w="28575" cap="rnd">
              <a:solidFill>
                <a:srgbClr val="FFC702"/>
              </a:solidFill>
              <a:round/>
            </a:ln>
            <a:effectLst/>
          </c:spPr>
          <c:marker>
            <c:symbol val="none"/>
          </c:marker>
          <c:val>
            <c:numRef>
              <c:f>'Hourly Charts'!$U$3:$U$314</c:f>
              <c:numCache>
                <c:formatCode>#,##0</c:formatCode>
                <c:ptCount val="312"/>
                <c:pt idx="0">
                  <c:v>-15</c:v>
                </c:pt>
                <c:pt idx="1">
                  <c:v>-14</c:v>
                </c:pt>
                <c:pt idx="2">
                  <c:v>-14</c:v>
                </c:pt>
                <c:pt idx="3">
                  <c:v>-14</c:v>
                </c:pt>
                <c:pt idx="4">
                  <c:v>-14</c:v>
                </c:pt>
                <c:pt idx="5">
                  <c:v>-16</c:v>
                </c:pt>
                <c:pt idx="6">
                  <c:v>-56</c:v>
                </c:pt>
                <c:pt idx="7">
                  <c:v>-16</c:v>
                </c:pt>
                <c:pt idx="8">
                  <c:v>-27</c:v>
                </c:pt>
                <c:pt idx="9">
                  <c:v>16</c:v>
                </c:pt>
                <c:pt idx="10">
                  <c:v>15</c:v>
                </c:pt>
                <c:pt idx="11">
                  <c:v>-14</c:v>
                </c:pt>
                <c:pt idx="12">
                  <c:v>-21</c:v>
                </c:pt>
                <c:pt idx="13">
                  <c:v>-62</c:v>
                </c:pt>
                <c:pt idx="14">
                  <c:v>-74</c:v>
                </c:pt>
                <c:pt idx="15">
                  <c:v>-74</c:v>
                </c:pt>
                <c:pt idx="16">
                  <c:v>-75</c:v>
                </c:pt>
                <c:pt idx="17">
                  <c:v>-113</c:v>
                </c:pt>
                <c:pt idx="18">
                  <c:v>-169</c:v>
                </c:pt>
                <c:pt idx="19">
                  <c:v>-183</c:v>
                </c:pt>
                <c:pt idx="20">
                  <c:v>-126</c:v>
                </c:pt>
                <c:pt idx="21">
                  <c:v>-160</c:v>
                </c:pt>
                <c:pt idx="22">
                  <c:v>-42</c:v>
                </c:pt>
                <c:pt idx="23">
                  <c:v>-37</c:v>
                </c:pt>
                <c:pt idx="24">
                  <c:v>-33</c:v>
                </c:pt>
                <c:pt idx="25">
                  <c:v>-12</c:v>
                </c:pt>
                <c:pt idx="26">
                  <c:v>43</c:v>
                </c:pt>
                <c:pt idx="27">
                  <c:v>45</c:v>
                </c:pt>
                <c:pt idx="28">
                  <c:v>39</c:v>
                </c:pt>
                <c:pt idx="29">
                  <c:v>-44</c:v>
                </c:pt>
                <c:pt idx="30">
                  <c:v>-11</c:v>
                </c:pt>
                <c:pt idx="31">
                  <c:v>56</c:v>
                </c:pt>
                <c:pt idx="32">
                  <c:v>25</c:v>
                </c:pt>
                <c:pt idx="33">
                  <c:v>24</c:v>
                </c:pt>
                <c:pt idx="34">
                  <c:v>-17</c:v>
                </c:pt>
                <c:pt idx="35">
                  <c:v>35</c:v>
                </c:pt>
                <c:pt idx="36">
                  <c:v>23</c:v>
                </c:pt>
                <c:pt idx="37">
                  <c:v>-23</c:v>
                </c:pt>
                <c:pt idx="38">
                  <c:v>-23</c:v>
                </c:pt>
                <c:pt idx="39">
                  <c:v>-25</c:v>
                </c:pt>
                <c:pt idx="40">
                  <c:v>-43</c:v>
                </c:pt>
                <c:pt idx="41">
                  <c:v>-73</c:v>
                </c:pt>
                <c:pt idx="42">
                  <c:v>-132</c:v>
                </c:pt>
                <c:pt idx="43">
                  <c:v>-136</c:v>
                </c:pt>
                <c:pt idx="44">
                  <c:v>-131</c:v>
                </c:pt>
                <c:pt idx="45">
                  <c:v>-124</c:v>
                </c:pt>
                <c:pt idx="46">
                  <c:v>-78</c:v>
                </c:pt>
                <c:pt idx="47">
                  <c:v>-67</c:v>
                </c:pt>
                <c:pt idx="48">
                  <c:v>-60</c:v>
                </c:pt>
                <c:pt idx="49">
                  <c:v>-77</c:v>
                </c:pt>
                <c:pt idx="50">
                  <c:v>-79</c:v>
                </c:pt>
                <c:pt idx="51">
                  <c:v>-72</c:v>
                </c:pt>
                <c:pt idx="52">
                  <c:v>-36</c:v>
                </c:pt>
                <c:pt idx="53">
                  <c:v>-39</c:v>
                </c:pt>
                <c:pt idx="54">
                  <c:v>-58</c:v>
                </c:pt>
                <c:pt idx="55">
                  <c:v>33</c:v>
                </c:pt>
                <c:pt idx="56">
                  <c:v>30</c:v>
                </c:pt>
                <c:pt idx="57">
                  <c:v>-60</c:v>
                </c:pt>
                <c:pt idx="58">
                  <c:v>-62</c:v>
                </c:pt>
                <c:pt idx="59">
                  <c:v>-62</c:v>
                </c:pt>
                <c:pt idx="60">
                  <c:v>-63</c:v>
                </c:pt>
                <c:pt idx="61">
                  <c:v>-62</c:v>
                </c:pt>
                <c:pt idx="62">
                  <c:v>-62</c:v>
                </c:pt>
                <c:pt idx="63">
                  <c:v>-63</c:v>
                </c:pt>
                <c:pt idx="64">
                  <c:v>-62</c:v>
                </c:pt>
                <c:pt idx="65">
                  <c:v>-65</c:v>
                </c:pt>
                <c:pt idx="66">
                  <c:v>-105</c:v>
                </c:pt>
                <c:pt idx="67">
                  <c:v>-63</c:v>
                </c:pt>
                <c:pt idx="68">
                  <c:v>-63</c:v>
                </c:pt>
                <c:pt idx="69">
                  <c:v>-69</c:v>
                </c:pt>
                <c:pt idx="70">
                  <c:v>-49</c:v>
                </c:pt>
                <c:pt idx="71">
                  <c:v>-80</c:v>
                </c:pt>
                <c:pt idx="72">
                  <c:v>-59</c:v>
                </c:pt>
                <c:pt idx="73">
                  <c:v>-77</c:v>
                </c:pt>
                <c:pt idx="74">
                  <c:v>-76</c:v>
                </c:pt>
                <c:pt idx="75">
                  <c:v>-78</c:v>
                </c:pt>
                <c:pt idx="76">
                  <c:v>-87</c:v>
                </c:pt>
                <c:pt idx="77">
                  <c:v>-85</c:v>
                </c:pt>
                <c:pt idx="78">
                  <c:v>-62</c:v>
                </c:pt>
                <c:pt idx="79">
                  <c:v>-39</c:v>
                </c:pt>
                <c:pt idx="80">
                  <c:v>-36</c:v>
                </c:pt>
                <c:pt idx="81">
                  <c:v>19</c:v>
                </c:pt>
                <c:pt idx="82">
                  <c:v>128</c:v>
                </c:pt>
                <c:pt idx="83">
                  <c:v>109</c:v>
                </c:pt>
                <c:pt idx="84">
                  <c:v>107</c:v>
                </c:pt>
                <c:pt idx="85">
                  <c:v>106</c:v>
                </c:pt>
                <c:pt idx="86">
                  <c:v>68</c:v>
                </c:pt>
                <c:pt idx="87">
                  <c:v>-34</c:v>
                </c:pt>
                <c:pt idx="88">
                  <c:v>-39</c:v>
                </c:pt>
                <c:pt idx="89">
                  <c:v>-62</c:v>
                </c:pt>
                <c:pt idx="90">
                  <c:v>-62</c:v>
                </c:pt>
                <c:pt idx="91">
                  <c:v>-64</c:v>
                </c:pt>
                <c:pt idx="92">
                  <c:v>-68</c:v>
                </c:pt>
                <c:pt idx="93">
                  <c:v>-62</c:v>
                </c:pt>
                <c:pt idx="94">
                  <c:v>-50</c:v>
                </c:pt>
                <c:pt idx="95">
                  <c:v>-81</c:v>
                </c:pt>
                <c:pt idx="96">
                  <c:v>-82</c:v>
                </c:pt>
                <c:pt idx="97">
                  <c:v>-81</c:v>
                </c:pt>
                <c:pt idx="98">
                  <c:v>-82</c:v>
                </c:pt>
                <c:pt idx="99">
                  <c:v>-82</c:v>
                </c:pt>
                <c:pt idx="100">
                  <c:v>-79</c:v>
                </c:pt>
                <c:pt idx="101">
                  <c:v>-24</c:v>
                </c:pt>
                <c:pt idx="102">
                  <c:v>-14</c:v>
                </c:pt>
                <c:pt idx="103">
                  <c:v>19</c:v>
                </c:pt>
                <c:pt idx="104">
                  <c:v>95</c:v>
                </c:pt>
                <c:pt idx="105">
                  <c:v>165</c:v>
                </c:pt>
                <c:pt idx="106">
                  <c:v>161</c:v>
                </c:pt>
                <c:pt idx="107">
                  <c:v>161</c:v>
                </c:pt>
                <c:pt idx="108">
                  <c:v>161</c:v>
                </c:pt>
                <c:pt idx="109">
                  <c:v>154</c:v>
                </c:pt>
                <c:pt idx="110">
                  <c:v>19</c:v>
                </c:pt>
                <c:pt idx="111">
                  <c:v>-14</c:v>
                </c:pt>
                <c:pt idx="112">
                  <c:v>-14</c:v>
                </c:pt>
                <c:pt idx="113">
                  <c:v>-14</c:v>
                </c:pt>
                <c:pt idx="114">
                  <c:v>-16</c:v>
                </c:pt>
                <c:pt idx="115">
                  <c:v>-26</c:v>
                </c:pt>
                <c:pt idx="116">
                  <c:v>-20</c:v>
                </c:pt>
                <c:pt idx="117">
                  <c:v>-56</c:v>
                </c:pt>
                <c:pt idx="118">
                  <c:v>-45</c:v>
                </c:pt>
                <c:pt idx="119">
                  <c:v>-77</c:v>
                </c:pt>
                <c:pt idx="120">
                  <c:v>-80</c:v>
                </c:pt>
                <c:pt idx="121">
                  <c:v>-77</c:v>
                </c:pt>
                <c:pt idx="122">
                  <c:v>-81</c:v>
                </c:pt>
                <c:pt idx="123">
                  <c:v>-77</c:v>
                </c:pt>
                <c:pt idx="124">
                  <c:v>-75</c:v>
                </c:pt>
                <c:pt idx="125">
                  <c:v>-27</c:v>
                </c:pt>
                <c:pt idx="126">
                  <c:v>-57</c:v>
                </c:pt>
                <c:pt idx="127">
                  <c:v>14</c:v>
                </c:pt>
                <c:pt idx="128">
                  <c:v>11</c:v>
                </c:pt>
                <c:pt idx="129">
                  <c:v>-61</c:v>
                </c:pt>
                <c:pt idx="130">
                  <c:v>-62</c:v>
                </c:pt>
                <c:pt idx="131">
                  <c:v>-62</c:v>
                </c:pt>
                <c:pt idx="132">
                  <c:v>-63</c:v>
                </c:pt>
                <c:pt idx="133">
                  <c:v>-62</c:v>
                </c:pt>
                <c:pt idx="134">
                  <c:v>-62</c:v>
                </c:pt>
                <c:pt idx="135">
                  <c:v>-63</c:v>
                </c:pt>
                <c:pt idx="136">
                  <c:v>-62</c:v>
                </c:pt>
                <c:pt idx="137">
                  <c:v>-64</c:v>
                </c:pt>
                <c:pt idx="138">
                  <c:v>-86</c:v>
                </c:pt>
                <c:pt idx="139">
                  <c:v>-68</c:v>
                </c:pt>
                <c:pt idx="140">
                  <c:v>-63</c:v>
                </c:pt>
                <c:pt idx="141">
                  <c:v>-61</c:v>
                </c:pt>
                <c:pt idx="142">
                  <c:v>-48</c:v>
                </c:pt>
                <c:pt idx="143">
                  <c:v>-48</c:v>
                </c:pt>
                <c:pt idx="144">
                  <c:v>-48</c:v>
                </c:pt>
                <c:pt idx="145">
                  <c:v>-47</c:v>
                </c:pt>
                <c:pt idx="146">
                  <c:v>-48</c:v>
                </c:pt>
                <c:pt idx="147">
                  <c:v>-48</c:v>
                </c:pt>
                <c:pt idx="148">
                  <c:v>-47</c:v>
                </c:pt>
                <c:pt idx="149">
                  <c:v>-47</c:v>
                </c:pt>
                <c:pt idx="150">
                  <c:v>-32</c:v>
                </c:pt>
                <c:pt idx="151">
                  <c:v>16</c:v>
                </c:pt>
                <c:pt idx="152">
                  <c:v>30</c:v>
                </c:pt>
                <c:pt idx="153">
                  <c:v>26</c:v>
                </c:pt>
                <c:pt idx="154">
                  <c:v>-31</c:v>
                </c:pt>
                <c:pt idx="155">
                  <c:v>-34</c:v>
                </c:pt>
                <c:pt idx="156">
                  <c:v>-33</c:v>
                </c:pt>
                <c:pt idx="157">
                  <c:v>-33</c:v>
                </c:pt>
                <c:pt idx="158">
                  <c:v>-33</c:v>
                </c:pt>
                <c:pt idx="159">
                  <c:v>-33</c:v>
                </c:pt>
                <c:pt idx="160">
                  <c:v>-36</c:v>
                </c:pt>
                <c:pt idx="161">
                  <c:v>-80</c:v>
                </c:pt>
                <c:pt idx="162">
                  <c:v>-69</c:v>
                </c:pt>
                <c:pt idx="163">
                  <c:v>-68</c:v>
                </c:pt>
                <c:pt idx="164">
                  <c:v>-54</c:v>
                </c:pt>
                <c:pt idx="165">
                  <c:v>-72</c:v>
                </c:pt>
                <c:pt idx="166">
                  <c:v>-67</c:v>
                </c:pt>
                <c:pt idx="167">
                  <c:v>-68</c:v>
                </c:pt>
                <c:pt idx="168">
                  <c:v>-96</c:v>
                </c:pt>
                <c:pt idx="169">
                  <c:v>-97</c:v>
                </c:pt>
                <c:pt idx="170">
                  <c:v>-96</c:v>
                </c:pt>
                <c:pt idx="171">
                  <c:v>-96</c:v>
                </c:pt>
                <c:pt idx="172">
                  <c:v>-95</c:v>
                </c:pt>
                <c:pt idx="173">
                  <c:v>-50</c:v>
                </c:pt>
                <c:pt idx="174">
                  <c:v>-79</c:v>
                </c:pt>
                <c:pt idx="175">
                  <c:v>-35</c:v>
                </c:pt>
                <c:pt idx="176">
                  <c:v>-33</c:v>
                </c:pt>
                <c:pt idx="177">
                  <c:v>-33</c:v>
                </c:pt>
                <c:pt idx="178">
                  <c:v>-33</c:v>
                </c:pt>
                <c:pt idx="179">
                  <c:v>-34</c:v>
                </c:pt>
                <c:pt idx="180">
                  <c:v>-33</c:v>
                </c:pt>
                <c:pt idx="181">
                  <c:v>-33</c:v>
                </c:pt>
                <c:pt idx="182">
                  <c:v>-33</c:v>
                </c:pt>
                <c:pt idx="183">
                  <c:v>-36</c:v>
                </c:pt>
                <c:pt idx="184">
                  <c:v>-81</c:v>
                </c:pt>
                <c:pt idx="185">
                  <c:v>-81</c:v>
                </c:pt>
                <c:pt idx="186">
                  <c:v>-82</c:v>
                </c:pt>
                <c:pt idx="187">
                  <c:v>-80</c:v>
                </c:pt>
                <c:pt idx="188">
                  <c:v>-43</c:v>
                </c:pt>
                <c:pt idx="189">
                  <c:v>-51</c:v>
                </c:pt>
                <c:pt idx="190">
                  <c:v>-98</c:v>
                </c:pt>
                <c:pt idx="191">
                  <c:v>-133</c:v>
                </c:pt>
                <c:pt idx="192">
                  <c:v>-85</c:v>
                </c:pt>
                <c:pt idx="193">
                  <c:v>-84</c:v>
                </c:pt>
                <c:pt idx="194">
                  <c:v>-83</c:v>
                </c:pt>
                <c:pt idx="195">
                  <c:v>-82</c:v>
                </c:pt>
                <c:pt idx="196">
                  <c:v>-46</c:v>
                </c:pt>
                <c:pt idx="197">
                  <c:v>-46</c:v>
                </c:pt>
                <c:pt idx="198">
                  <c:v>-62</c:v>
                </c:pt>
                <c:pt idx="199">
                  <c:v>-62</c:v>
                </c:pt>
                <c:pt idx="200">
                  <c:v>-62</c:v>
                </c:pt>
                <c:pt idx="201">
                  <c:v>-63</c:v>
                </c:pt>
                <c:pt idx="202">
                  <c:v>-62</c:v>
                </c:pt>
                <c:pt idx="203">
                  <c:v>-60</c:v>
                </c:pt>
                <c:pt idx="204">
                  <c:v>-14</c:v>
                </c:pt>
                <c:pt idx="205">
                  <c:v>15</c:v>
                </c:pt>
                <c:pt idx="206">
                  <c:v>12</c:v>
                </c:pt>
                <c:pt idx="207">
                  <c:v>-63</c:v>
                </c:pt>
                <c:pt idx="208">
                  <c:v>-73</c:v>
                </c:pt>
                <c:pt idx="209">
                  <c:v>-168</c:v>
                </c:pt>
                <c:pt idx="210">
                  <c:v>-64</c:v>
                </c:pt>
                <c:pt idx="211">
                  <c:v>-59</c:v>
                </c:pt>
                <c:pt idx="212">
                  <c:v>-31</c:v>
                </c:pt>
                <c:pt idx="213">
                  <c:v>-66</c:v>
                </c:pt>
                <c:pt idx="214">
                  <c:v>-93</c:v>
                </c:pt>
                <c:pt idx="215">
                  <c:v>-92</c:v>
                </c:pt>
                <c:pt idx="216">
                  <c:v>-48</c:v>
                </c:pt>
                <c:pt idx="217">
                  <c:v>-46</c:v>
                </c:pt>
                <c:pt idx="218">
                  <c:v>-45</c:v>
                </c:pt>
                <c:pt idx="219">
                  <c:v>-45</c:v>
                </c:pt>
                <c:pt idx="220">
                  <c:v>-19</c:v>
                </c:pt>
                <c:pt idx="221">
                  <c:v>-21</c:v>
                </c:pt>
                <c:pt idx="222">
                  <c:v>-51</c:v>
                </c:pt>
                <c:pt idx="223">
                  <c:v>-53</c:v>
                </c:pt>
                <c:pt idx="224">
                  <c:v>-53</c:v>
                </c:pt>
                <c:pt idx="225">
                  <c:v>-52</c:v>
                </c:pt>
                <c:pt idx="226">
                  <c:v>-49</c:v>
                </c:pt>
                <c:pt idx="227">
                  <c:v>17</c:v>
                </c:pt>
                <c:pt idx="228">
                  <c:v>-14</c:v>
                </c:pt>
                <c:pt idx="229">
                  <c:v>-16</c:v>
                </c:pt>
                <c:pt idx="230">
                  <c:v>-52</c:v>
                </c:pt>
                <c:pt idx="231">
                  <c:v>-52</c:v>
                </c:pt>
                <c:pt idx="232">
                  <c:v>-52</c:v>
                </c:pt>
                <c:pt idx="233">
                  <c:v>-56</c:v>
                </c:pt>
                <c:pt idx="234">
                  <c:v>-110</c:v>
                </c:pt>
                <c:pt idx="235">
                  <c:v>-111</c:v>
                </c:pt>
                <c:pt idx="236">
                  <c:v>-113</c:v>
                </c:pt>
                <c:pt idx="237">
                  <c:v>-135</c:v>
                </c:pt>
                <c:pt idx="238">
                  <c:v>-45</c:v>
                </c:pt>
                <c:pt idx="239">
                  <c:v>-43</c:v>
                </c:pt>
                <c:pt idx="240">
                  <c:v>-58</c:v>
                </c:pt>
                <c:pt idx="241">
                  <c:v>-57</c:v>
                </c:pt>
                <c:pt idx="242">
                  <c:v>-56</c:v>
                </c:pt>
                <c:pt idx="243">
                  <c:v>-20</c:v>
                </c:pt>
                <c:pt idx="244">
                  <c:v>-18</c:v>
                </c:pt>
                <c:pt idx="245">
                  <c:v>-18</c:v>
                </c:pt>
                <c:pt idx="246">
                  <c:v>-14</c:v>
                </c:pt>
                <c:pt idx="247">
                  <c:v>-12</c:v>
                </c:pt>
                <c:pt idx="248">
                  <c:v>50</c:v>
                </c:pt>
                <c:pt idx="249">
                  <c:v>88</c:v>
                </c:pt>
                <c:pt idx="250">
                  <c:v>112</c:v>
                </c:pt>
                <c:pt idx="251">
                  <c:v>113</c:v>
                </c:pt>
                <c:pt idx="252">
                  <c:v>110</c:v>
                </c:pt>
                <c:pt idx="253">
                  <c:v>76</c:v>
                </c:pt>
                <c:pt idx="254">
                  <c:v>-11</c:v>
                </c:pt>
                <c:pt idx="255">
                  <c:v>-11</c:v>
                </c:pt>
                <c:pt idx="256">
                  <c:v>49</c:v>
                </c:pt>
                <c:pt idx="257">
                  <c:v>-10</c:v>
                </c:pt>
                <c:pt idx="258">
                  <c:v>21</c:v>
                </c:pt>
                <c:pt idx="259">
                  <c:v>-30</c:v>
                </c:pt>
                <c:pt idx="260">
                  <c:v>-24</c:v>
                </c:pt>
                <c:pt idx="261">
                  <c:v>-23</c:v>
                </c:pt>
                <c:pt idx="262">
                  <c:v>-18</c:v>
                </c:pt>
                <c:pt idx="263">
                  <c:v>-20</c:v>
                </c:pt>
                <c:pt idx="264">
                  <c:v>24</c:v>
                </c:pt>
                <c:pt idx="265">
                  <c:v>97</c:v>
                </c:pt>
                <c:pt idx="266">
                  <c:v>51</c:v>
                </c:pt>
                <c:pt idx="267">
                  <c:v>46</c:v>
                </c:pt>
                <c:pt idx="268">
                  <c:v>-12</c:v>
                </c:pt>
                <c:pt idx="269">
                  <c:v>-14</c:v>
                </c:pt>
                <c:pt idx="270">
                  <c:v>-6</c:v>
                </c:pt>
                <c:pt idx="271">
                  <c:v>158</c:v>
                </c:pt>
                <c:pt idx="272">
                  <c:v>163</c:v>
                </c:pt>
                <c:pt idx="273">
                  <c:v>180</c:v>
                </c:pt>
                <c:pt idx="274">
                  <c:v>163</c:v>
                </c:pt>
                <c:pt idx="275">
                  <c:v>118</c:v>
                </c:pt>
                <c:pt idx="276">
                  <c:v>101</c:v>
                </c:pt>
                <c:pt idx="277">
                  <c:v>65</c:v>
                </c:pt>
                <c:pt idx="278">
                  <c:v>91</c:v>
                </c:pt>
                <c:pt idx="279">
                  <c:v>76</c:v>
                </c:pt>
                <c:pt idx="280">
                  <c:v>48</c:v>
                </c:pt>
                <c:pt idx="281">
                  <c:v>-32</c:v>
                </c:pt>
                <c:pt idx="282">
                  <c:v>-33</c:v>
                </c:pt>
                <c:pt idx="283">
                  <c:v>-33</c:v>
                </c:pt>
                <c:pt idx="284">
                  <c:v>-14</c:v>
                </c:pt>
                <c:pt idx="285">
                  <c:v>-14</c:v>
                </c:pt>
                <c:pt idx="286">
                  <c:v>-13</c:v>
                </c:pt>
                <c:pt idx="287">
                  <c:v>27</c:v>
                </c:pt>
                <c:pt idx="288">
                  <c:v>95</c:v>
                </c:pt>
                <c:pt idx="289">
                  <c:v>-11</c:v>
                </c:pt>
                <c:pt idx="290">
                  <c:v>15</c:v>
                </c:pt>
                <c:pt idx="291">
                  <c:v>-13</c:v>
                </c:pt>
                <c:pt idx="292">
                  <c:v>19</c:v>
                </c:pt>
                <c:pt idx="293">
                  <c:v>-14</c:v>
                </c:pt>
                <c:pt idx="294">
                  <c:v>20</c:v>
                </c:pt>
                <c:pt idx="295">
                  <c:v>21</c:v>
                </c:pt>
                <c:pt idx="296">
                  <c:v>48</c:v>
                </c:pt>
                <c:pt idx="297">
                  <c:v>102</c:v>
                </c:pt>
                <c:pt idx="298">
                  <c:v>48</c:v>
                </c:pt>
                <c:pt idx="299">
                  <c:v>47</c:v>
                </c:pt>
                <c:pt idx="300">
                  <c:v>73</c:v>
                </c:pt>
                <c:pt idx="301">
                  <c:v>73</c:v>
                </c:pt>
                <c:pt idx="302">
                  <c:v>55</c:v>
                </c:pt>
                <c:pt idx="303">
                  <c:v>-21</c:v>
                </c:pt>
                <c:pt idx="304">
                  <c:v>-22</c:v>
                </c:pt>
                <c:pt idx="305">
                  <c:v>-20</c:v>
                </c:pt>
                <c:pt idx="306">
                  <c:v>-53</c:v>
                </c:pt>
                <c:pt idx="307">
                  <c:v>-106</c:v>
                </c:pt>
                <c:pt idx="308">
                  <c:v>-39</c:v>
                </c:pt>
                <c:pt idx="309">
                  <c:v>-46</c:v>
                </c:pt>
                <c:pt idx="310">
                  <c:v>-14</c:v>
                </c:pt>
                <c:pt idx="311">
                  <c:v>-14</c:v>
                </c:pt>
              </c:numCache>
            </c:numRef>
          </c:val>
          <c:smooth val="0"/>
        </c:ser>
        <c:ser>
          <c:idx val="16"/>
          <c:order val="6"/>
          <c:tx>
            <c:strRef>
              <c:f>'Hourly Charts'!$V$2</c:f>
              <c:strCache>
                <c:ptCount val="1"/>
                <c:pt idx="0">
                  <c:v>TEPC</c:v>
                </c:pt>
              </c:strCache>
            </c:strRef>
          </c:tx>
          <c:spPr>
            <a:ln w="28575" cap="rnd">
              <a:solidFill>
                <a:srgbClr val="A33340"/>
              </a:solidFill>
              <a:round/>
            </a:ln>
            <a:effectLst/>
          </c:spPr>
          <c:marker>
            <c:symbol val="none"/>
          </c:marker>
          <c:val>
            <c:numRef>
              <c:f>'Hourly Charts'!$V$3:$V$314</c:f>
              <c:numCache>
                <c:formatCode>#,##0</c:formatCode>
                <c:ptCount val="312"/>
                <c:pt idx="0">
                  <c:v>421</c:v>
                </c:pt>
                <c:pt idx="1">
                  <c:v>435</c:v>
                </c:pt>
                <c:pt idx="2">
                  <c:v>459</c:v>
                </c:pt>
                <c:pt idx="3">
                  <c:v>476</c:v>
                </c:pt>
                <c:pt idx="4">
                  <c:v>402</c:v>
                </c:pt>
                <c:pt idx="5">
                  <c:v>370</c:v>
                </c:pt>
                <c:pt idx="6">
                  <c:v>369</c:v>
                </c:pt>
                <c:pt idx="7">
                  <c:v>338</c:v>
                </c:pt>
                <c:pt idx="8">
                  <c:v>322</c:v>
                </c:pt>
                <c:pt idx="9">
                  <c:v>291</c:v>
                </c:pt>
                <c:pt idx="10">
                  <c:v>268</c:v>
                </c:pt>
                <c:pt idx="11">
                  <c:v>279</c:v>
                </c:pt>
                <c:pt idx="12">
                  <c:v>246</c:v>
                </c:pt>
                <c:pt idx="13">
                  <c:v>244</c:v>
                </c:pt>
                <c:pt idx="14">
                  <c:v>249</c:v>
                </c:pt>
                <c:pt idx="15">
                  <c:v>236</c:v>
                </c:pt>
                <c:pt idx="16">
                  <c:v>219</c:v>
                </c:pt>
                <c:pt idx="17">
                  <c:v>240</c:v>
                </c:pt>
                <c:pt idx="18">
                  <c:v>233</c:v>
                </c:pt>
                <c:pt idx="19">
                  <c:v>250</c:v>
                </c:pt>
                <c:pt idx="20">
                  <c:v>242</c:v>
                </c:pt>
                <c:pt idx="21">
                  <c:v>287</c:v>
                </c:pt>
                <c:pt idx="22">
                  <c:v>270</c:v>
                </c:pt>
                <c:pt idx="23">
                  <c:v>302</c:v>
                </c:pt>
                <c:pt idx="24">
                  <c:v>370</c:v>
                </c:pt>
                <c:pt idx="25">
                  <c:v>465</c:v>
                </c:pt>
                <c:pt idx="26">
                  <c:v>499</c:v>
                </c:pt>
                <c:pt idx="27">
                  <c:v>427</c:v>
                </c:pt>
                <c:pt idx="28">
                  <c:v>385</c:v>
                </c:pt>
                <c:pt idx="29">
                  <c:v>408</c:v>
                </c:pt>
                <c:pt idx="30">
                  <c:v>394</c:v>
                </c:pt>
                <c:pt idx="31">
                  <c:v>312</c:v>
                </c:pt>
                <c:pt idx="32">
                  <c:v>270</c:v>
                </c:pt>
                <c:pt idx="33">
                  <c:v>264</c:v>
                </c:pt>
                <c:pt idx="34">
                  <c:v>266</c:v>
                </c:pt>
                <c:pt idx="35">
                  <c:v>255</c:v>
                </c:pt>
                <c:pt idx="36">
                  <c:v>221</c:v>
                </c:pt>
                <c:pt idx="37">
                  <c:v>228</c:v>
                </c:pt>
                <c:pt idx="38">
                  <c:v>280</c:v>
                </c:pt>
                <c:pt idx="39">
                  <c:v>404</c:v>
                </c:pt>
                <c:pt idx="40">
                  <c:v>416</c:v>
                </c:pt>
                <c:pt idx="41">
                  <c:v>470</c:v>
                </c:pt>
                <c:pt idx="42">
                  <c:v>488</c:v>
                </c:pt>
                <c:pt idx="43">
                  <c:v>456</c:v>
                </c:pt>
                <c:pt idx="44">
                  <c:v>469</c:v>
                </c:pt>
                <c:pt idx="45">
                  <c:v>500</c:v>
                </c:pt>
                <c:pt idx="46">
                  <c:v>549</c:v>
                </c:pt>
                <c:pt idx="47">
                  <c:v>577</c:v>
                </c:pt>
                <c:pt idx="48">
                  <c:v>652</c:v>
                </c:pt>
                <c:pt idx="49">
                  <c:v>659</c:v>
                </c:pt>
                <c:pt idx="50">
                  <c:v>659</c:v>
                </c:pt>
                <c:pt idx="51">
                  <c:v>657</c:v>
                </c:pt>
                <c:pt idx="52">
                  <c:v>596</c:v>
                </c:pt>
                <c:pt idx="53">
                  <c:v>559</c:v>
                </c:pt>
                <c:pt idx="54">
                  <c:v>536</c:v>
                </c:pt>
                <c:pt idx="55">
                  <c:v>498</c:v>
                </c:pt>
                <c:pt idx="56">
                  <c:v>378</c:v>
                </c:pt>
                <c:pt idx="57">
                  <c:v>376</c:v>
                </c:pt>
                <c:pt idx="58">
                  <c:v>334</c:v>
                </c:pt>
                <c:pt idx="59">
                  <c:v>288</c:v>
                </c:pt>
                <c:pt idx="60">
                  <c:v>273</c:v>
                </c:pt>
                <c:pt idx="61">
                  <c:v>232</c:v>
                </c:pt>
                <c:pt idx="62">
                  <c:v>197</c:v>
                </c:pt>
                <c:pt idx="63">
                  <c:v>215</c:v>
                </c:pt>
                <c:pt idx="64">
                  <c:v>259</c:v>
                </c:pt>
                <c:pt idx="65">
                  <c:v>280</c:v>
                </c:pt>
                <c:pt idx="66">
                  <c:v>323</c:v>
                </c:pt>
                <c:pt idx="67">
                  <c:v>325</c:v>
                </c:pt>
                <c:pt idx="68">
                  <c:v>321</c:v>
                </c:pt>
                <c:pt idx="69">
                  <c:v>325</c:v>
                </c:pt>
                <c:pt idx="70">
                  <c:v>359</c:v>
                </c:pt>
                <c:pt idx="71">
                  <c:v>389</c:v>
                </c:pt>
                <c:pt idx="72">
                  <c:v>368</c:v>
                </c:pt>
                <c:pt idx="73">
                  <c:v>330</c:v>
                </c:pt>
                <c:pt idx="74">
                  <c:v>317</c:v>
                </c:pt>
                <c:pt idx="75">
                  <c:v>322</c:v>
                </c:pt>
                <c:pt idx="76">
                  <c:v>324</c:v>
                </c:pt>
                <c:pt idx="77">
                  <c:v>292</c:v>
                </c:pt>
                <c:pt idx="78">
                  <c:v>264</c:v>
                </c:pt>
                <c:pt idx="79">
                  <c:v>286</c:v>
                </c:pt>
                <c:pt idx="80">
                  <c:v>279</c:v>
                </c:pt>
                <c:pt idx="81">
                  <c:v>267</c:v>
                </c:pt>
                <c:pt idx="82">
                  <c:v>186</c:v>
                </c:pt>
                <c:pt idx="83">
                  <c:v>158</c:v>
                </c:pt>
                <c:pt idx="84">
                  <c:v>139</c:v>
                </c:pt>
                <c:pt idx="85">
                  <c:v>155</c:v>
                </c:pt>
                <c:pt idx="86">
                  <c:v>155</c:v>
                </c:pt>
                <c:pt idx="87">
                  <c:v>206</c:v>
                </c:pt>
                <c:pt idx="88">
                  <c:v>182</c:v>
                </c:pt>
                <c:pt idx="89">
                  <c:v>234</c:v>
                </c:pt>
                <c:pt idx="90">
                  <c:v>309</c:v>
                </c:pt>
                <c:pt idx="91">
                  <c:v>481</c:v>
                </c:pt>
                <c:pt idx="92">
                  <c:v>530</c:v>
                </c:pt>
                <c:pt idx="93">
                  <c:v>473</c:v>
                </c:pt>
                <c:pt idx="94">
                  <c:v>419</c:v>
                </c:pt>
                <c:pt idx="95">
                  <c:v>455</c:v>
                </c:pt>
                <c:pt idx="96">
                  <c:v>440</c:v>
                </c:pt>
                <c:pt idx="97">
                  <c:v>367</c:v>
                </c:pt>
                <c:pt idx="98">
                  <c:v>322</c:v>
                </c:pt>
                <c:pt idx="99">
                  <c:v>332</c:v>
                </c:pt>
                <c:pt idx="100">
                  <c:v>369</c:v>
                </c:pt>
                <c:pt idx="101">
                  <c:v>356</c:v>
                </c:pt>
                <c:pt idx="102">
                  <c:v>335</c:v>
                </c:pt>
                <c:pt idx="103">
                  <c:v>269</c:v>
                </c:pt>
                <c:pt idx="104">
                  <c:v>200</c:v>
                </c:pt>
                <c:pt idx="105">
                  <c:v>100</c:v>
                </c:pt>
                <c:pt idx="106">
                  <c:v>65</c:v>
                </c:pt>
                <c:pt idx="107">
                  <c:v>28</c:v>
                </c:pt>
                <c:pt idx="108">
                  <c:v>-45</c:v>
                </c:pt>
                <c:pt idx="109">
                  <c:v>-60</c:v>
                </c:pt>
                <c:pt idx="110">
                  <c:v>4</c:v>
                </c:pt>
                <c:pt idx="111">
                  <c:v>99</c:v>
                </c:pt>
                <c:pt idx="112">
                  <c:v>201</c:v>
                </c:pt>
                <c:pt idx="113">
                  <c:v>177</c:v>
                </c:pt>
                <c:pt idx="114">
                  <c:v>153</c:v>
                </c:pt>
                <c:pt idx="115">
                  <c:v>109</c:v>
                </c:pt>
                <c:pt idx="116">
                  <c:v>224</c:v>
                </c:pt>
                <c:pt idx="117">
                  <c:v>325</c:v>
                </c:pt>
                <c:pt idx="118">
                  <c:v>464</c:v>
                </c:pt>
                <c:pt idx="119">
                  <c:v>470</c:v>
                </c:pt>
                <c:pt idx="120">
                  <c:v>491</c:v>
                </c:pt>
                <c:pt idx="121">
                  <c:v>389</c:v>
                </c:pt>
                <c:pt idx="122">
                  <c:v>456</c:v>
                </c:pt>
                <c:pt idx="123">
                  <c:v>357</c:v>
                </c:pt>
                <c:pt idx="124">
                  <c:v>332</c:v>
                </c:pt>
                <c:pt idx="125">
                  <c:v>352</c:v>
                </c:pt>
                <c:pt idx="126">
                  <c:v>339</c:v>
                </c:pt>
                <c:pt idx="127">
                  <c:v>285</c:v>
                </c:pt>
                <c:pt idx="128">
                  <c:v>217</c:v>
                </c:pt>
                <c:pt idx="129">
                  <c:v>195</c:v>
                </c:pt>
                <c:pt idx="130">
                  <c:v>108</c:v>
                </c:pt>
                <c:pt idx="131">
                  <c:v>53</c:v>
                </c:pt>
                <c:pt idx="132">
                  <c:v>18</c:v>
                </c:pt>
                <c:pt idx="133">
                  <c:v>71</c:v>
                </c:pt>
                <c:pt idx="134">
                  <c:v>67</c:v>
                </c:pt>
                <c:pt idx="135">
                  <c:v>119</c:v>
                </c:pt>
                <c:pt idx="136">
                  <c:v>160</c:v>
                </c:pt>
                <c:pt idx="137">
                  <c:v>135</c:v>
                </c:pt>
                <c:pt idx="138">
                  <c:v>111</c:v>
                </c:pt>
                <c:pt idx="139">
                  <c:v>120</c:v>
                </c:pt>
                <c:pt idx="140">
                  <c:v>132</c:v>
                </c:pt>
                <c:pt idx="141">
                  <c:v>236</c:v>
                </c:pt>
                <c:pt idx="142">
                  <c:v>264</c:v>
                </c:pt>
                <c:pt idx="143">
                  <c:v>216</c:v>
                </c:pt>
                <c:pt idx="144">
                  <c:v>257</c:v>
                </c:pt>
                <c:pt idx="145">
                  <c:v>337</c:v>
                </c:pt>
                <c:pt idx="146">
                  <c:v>251</c:v>
                </c:pt>
                <c:pt idx="147">
                  <c:v>184</c:v>
                </c:pt>
                <c:pt idx="148">
                  <c:v>155</c:v>
                </c:pt>
                <c:pt idx="149">
                  <c:v>147</c:v>
                </c:pt>
                <c:pt idx="150">
                  <c:v>134</c:v>
                </c:pt>
                <c:pt idx="151">
                  <c:v>61</c:v>
                </c:pt>
                <c:pt idx="152">
                  <c:v>22</c:v>
                </c:pt>
                <c:pt idx="153">
                  <c:v>88</c:v>
                </c:pt>
                <c:pt idx="154">
                  <c:v>179</c:v>
                </c:pt>
                <c:pt idx="155">
                  <c:v>121</c:v>
                </c:pt>
                <c:pt idx="156">
                  <c:v>142</c:v>
                </c:pt>
                <c:pt idx="157">
                  <c:v>97</c:v>
                </c:pt>
                <c:pt idx="158">
                  <c:v>108</c:v>
                </c:pt>
                <c:pt idx="159">
                  <c:v>109</c:v>
                </c:pt>
                <c:pt idx="160">
                  <c:v>94</c:v>
                </c:pt>
                <c:pt idx="161">
                  <c:v>165</c:v>
                </c:pt>
                <c:pt idx="162">
                  <c:v>155</c:v>
                </c:pt>
                <c:pt idx="163">
                  <c:v>98</c:v>
                </c:pt>
                <c:pt idx="164">
                  <c:v>-2</c:v>
                </c:pt>
                <c:pt idx="165">
                  <c:v>-21</c:v>
                </c:pt>
                <c:pt idx="166">
                  <c:v>11</c:v>
                </c:pt>
                <c:pt idx="167">
                  <c:v>85</c:v>
                </c:pt>
                <c:pt idx="168">
                  <c:v>75</c:v>
                </c:pt>
                <c:pt idx="169">
                  <c:v>86</c:v>
                </c:pt>
                <c:pt idx="170">
                  <c:v>67</c:v>
                </c:pt>
                <c:pt idx="171">
                  <c:v>93</c:v>
                </c:pt>
                <c:pt idx="172">
                  <c:v>115</c:v>
                </c:pt>
                <c:pt idx="173">
                  <c:v>119</c:v>
                </c:pt>
                <c:pt idx="174">
                  <c:v>91</c:v>
                </c:pt>
                <c:pt idx="175">
                  <c:v>64</c:v>
                </c:pt>
                <c:pt idx="176">
                  <c:v>32</c:v>
                </c:pt>
                <c:pt idx="177">
                  <c:v>23</c:v>
                </c:pt>
                <c:pt idx="178">
                  <c:v>-6</c:v>
                </c:pt>
                <c:pt idx="179">
                  <c:v>22</c:v>
                </c:pt>
                <c:pt idx="180">
                  <c:v>54</c:v>
                </c:pt>
                <c:pt idx="181">
                  <c:v>9</c:v>
                </c:pt>
                <c:pt idx="182">
                  <c:v>-21</c:v>
                </c:pt>
                <c:pt idx="183">
                  <c:v>-51</c:v>
                </c:pt>
                <c:pt idx="184">
                  <c:v>15</c:v>
                </c:pt>
                <c:pt idx="185">
                  <c:v>13</c:v>
                </c:pt>
                <c:pt idx="186">
                  <c:v>45</c:v>
                </c:pt>
                <c:pt idx="187">
                  <c:v>-29</c:v>
                </c:pt>
                <c:pt idx="188">
                  <c:v>-27</c:v>
                </c:pt>
                <c:pt idx="189">
                  <c:v>148</c:v>
                </c:pt>
                <c:pt idx="190">
                  <c:v>228</c:v>
                </c:pt>
                <c:pt idx="191">
                  <c:v>208</c:v>
                </c:pt>
                <c:pt idx="192">
                  <c:v>111</c:v>
                </c:pt>
                <c:pt idx="193">
                  <c:v>37</c:v>
                </c:pt>
                <c:pt idx="194">
                  <c:v>59</c:v>
                </c:pt>
                <c:pt idx="195">
                  <c:v>57</c:v>
                </c:pt>
                <c:pt idx="196">
                  <c:v>41</c:v>
                </c:pt>
                <c:pt idx="197">
                  <c:v>25</c:v>
                </c:pt>
                <c:pt idx="198">
                  <c:v>37</c:v>
                </c:pt>
                <c:pt idx="199">
                  <c:v>-3</c:v>
                </c:pt>
                <c:pt idx="200">
                  <c:v>-35</c:v>
                </c:pt>
                <c:pt idx="201">
                  <c:v>-66</c:v>
                </c:pt>
                <c:pt idx="202">
                  <c:v>-32</c:v>
                </c:pt>
                <c:pt idx="203">
                  <c:v>-52</c:v>
                </c:pt>
                <c:pt idx="204">
                  <c:v>-60</c:v>
                </c:pt>
                <c:pt idx="205">
                  <c:v>-28</c:v>
                </c:pt>
                <c:pt idx="206">
                  <c:v>-36</c:v>
                </c:pt>
                <c:pt idx="207">
                  <c:v>-70</c:v>
                </c:pt>
                <c:pt idx="208">
                  <c:v>-58</c:v>
                </c:pt>
                <c:pt idx="209">
                  <c:v>-41</c:v>
                </c:pt>
                <c:pt idx="210">
                  <c:v>-123</c:v>
                </c:pt>
                <c:pt idx="211">
                  <c:v>-113</c:v>
                </c:pt>
                <c:pt idx="212">
                  <c:v>-77</c:v>
                </c:pt>
                <c:pt idx="213">
                  <c:v>-2</c:v>
                </c:pt>
                <c:pt idx="214">
                  <c:v>-3</c:v>
                </c:pt>
                <c:pt idx="215">
                  <c:v>81</c:v>
                </c:pt>
                <c:pt idx="216">
                  <c:v>120</c:v>
                </c:pt>
                <c:pt idx="217">
                  <c:v>221</c:v>
                </c:pt>
                <c:pt idx="218">
                  <c:v>236</c:v>
                </c:pt>
                <c:pt idx="219">
                  <c:v>194</c:v>
                </c:pt>
                <c:pt idx="220">
                  <c:v>126</c:v>
                </c:pt>
                <c:pt idx="221">
                  <c:v>118</c:v>
                </c:pt>
                <c:pt idx="222">
                  <c:v>115</c:v>
                </c:pt>
                <c:pt idx="223">
                  <c:v>75</c:v>
                </c:pt>
                <c:pt idx="224">
                  <c:v>85</c:v>
                </c:pt>
                <c:pt idx="225">
                  <c:v>82</c:v>
                </c:pt>
                <c:pt idx="226">
                  <c:v>118</c:v>
                </c:pt>
                <c:pt idx="227">
                  <c:v>114</c:v>
                </c:pt>
                <c:pt idx="228">
                  <c:v>141</c:v>
                </c:pt>
                <c:pt idx="229">
                  <c:v>95</c:v>
                </c:pt>
                <c:pt idx="230">
                  <c:v>185</c:v>
                </c:pt>
                <c:pt idx="231">
                  <c:v>92</c:v>
                </c:pt>
                <c:pt idx="232">
                  <c:v>14</c:v>
                </c:pt>
                <c:pt idx="233">
                  <c:v>-9</c:v>
                </c:pt>
                <c:pt idx="234">
                  <c:v>30</c:v>
                </c:pt>
                <c:pt idx="235">
                  <c:v>49</c:v>
                </c:pt>
                <c:pt idx="236">
                  <c:v>51</c:v>
                </c:pt>
                <c:pt idx="237">
                  <c:v>119</c:v>
                </c:pt>
                <c:pt idx="238">
                  <c:v>106</c:v>
                </c:pt>
                <c:pt idx="239">
                  <c:v>170</c:v>
                </c:pt>
                <c:pt idx="240">
                  <c:v>276</c:v>
                </c:pt>
                <c:pt idx="241">
                  <c:v>320</c:v>
                </c:pt>
                <c:pt idx="242">
                  <c:v>328</c:v>
                </c:pt>
                <c:pt idx="243">
                  <c:v>266</c:v>
                </c:pt>
                <c:pt idx="244">
                  <c:v>261</c:v>
                </c:pt>
                <c:pt idx="245">
                  <c:v>233</c:v>
                </c:pt>
                <c:pt idx="246">
                  <c:v>243</c:v>
                </c:pt>
                <c:pt idx="247">
                  <c:v>264</c:v>
                </c:pt>
                <c:pt idx="248">
                  <c:v>328</c:v>
                </c:pt>
                <c:pt idx="249">
                  <c:v>379</c:v>
                </c:pt>
                <c:pt idx="250">
                  <c:v>317</c:v>
                </c:pt>
                <c:pt idx="251">
                  <c:v>297</c:v>
                </c:pt>
                <c:pt idx="252">
                  <c:v>333</c:v>
                </c:pt>
                <c:pt idx="253">
                  <c:v>268</c:v>
                </c:pt>
                <c:pt idx="254">
                  <c:v>254</c:v>
                </c:pt>
                <c:pt idx="255">
                  <c:v>239</c:v>
                </c:pt>
                <c:pt idx="256">
                  <c:v>324</c:v>
                </c:pt>
                <c:pt idx="257">
                  <c:v>376</c:v>
                </c:pt>
                <c:pt idx="258">
                  <c:v>279</c:v>
                </c:pt>
                <c:pt idx="259">
                  <c:v>289</c:v>
                </c:pt>
                <c:pt idx="260">
                  <c:v>377</c:v>
                </c:pt>
                <c:pt idx="261">
                  <c:v>375</c:v>
                </c:pt>
                <c:pt idx="262">
                  <c:v>393</c:v>
                </c:pt>
                <c:pt idx="263">
                  <c:v>356</c:v>
                </c:pt>
                <c:pt idx="264">
                  <c:v>310</c:v>
                </c:pt>
                <c:pt idx="265">
                  <c:v>305</c:v>
                </c:pt>
                <c:pt idx="266">
                  <c:v>198</c:v>
                </c:pt>
                <c:pt idx="267">
                  <c:v>185</c:v>
                </c:pt>
                <c:pt idx="268">
                  <c:v>248</c:v>
                </c:pt>
                <c:pt idx="269">
                  <c:v>242</c:v>
                </c:pt>
                <c:pt idx="270">
                  <c:v>232</c:v>
                </c:pt>
                <c:pt idx="271">
                  <c:v>216</c:v>
                </c:pt>
                <c:pt idx="272">
                  <c:v>292</c:v>
                </c:pt>
                <c:pt idx="273">
                  <c:v>279</c:v>
                </c:pt>
                <c:pt idx="274">
                  <c:v>246</c:v>
                </c:pt>
                <c:pt idx="275">
                  <c:v>206</c:v>
                </c:pt>
                <c:pt idx="276">
                  <c:v>163</c:v>
                </c:pt>
                <c:pt idx="277">
                  <c:v>99</c:v>
                </c:pt>
                <c:pt idx="278">
                  <c:v>46</c:v>
                </c:pt>
                <c:pt idx="279">
                  <c:v>46</c:v>
                </c:pt>
                <c:pt idx="280">
                  <c:v>44</c:v>
                </c:pt>
                <c:pt idx="281">
                  <c:v>65</c:v>
                </c:pt>
                <c:pt idx="282">
                  <c:v>74</c:v>
                </c:pt>
                <c:pt idx="283">
                  <c:v>60</c:v>
                </c:pt>
                <c:pt idx="284">
                  <c:v>61</c:v>
                </c:pt>
                <c:pt idx="285">
                  <c:v>67</c:v>
                </c:pt>
                <c:pt idx="286">
                  <c:v>107</c:v>
                </c:pt>
                <c:pt idx="287">
                  <c:v>151</c:v>
                </c:pt>
                <c:pt idx="288">
                  <c:v>143</c:v>
                </c:pt>
                <c:pt idx="289">
                  <c:v>136</c:v>
                </c:pt>
                <c:pt idx="290">
                  <c:v>104</c:v>
                </c:pt>
                <c:pt idx="291">
                  <c:v>132</c:v>
                </c:pt>
                <c:pt idx="292">
                  <c:v>137</c:v>
                </c:pt>
                <c:pt idx="293">
                  <c:v>139</c:v>
                </c:pt>
                <c:pt idx="294">
                  <c:v>180</c:v>
                </c:pt>
                <c:pt idx="295">
                  <c:v>179</c:v>
                </c:pt>
                <c:pt idx="296">
                  <c:v>202</c:v>
                </c:pt>
                <c:pt idx="297">
                  <c:v>178</c:v>
                </c:pt>
                <c:pt idx="298">
                  <c:v>192</c:v>
                </c:pt>
                <c:pt idx="299">
                  <c:v>116</c:v>
                </c:pt>
                <c:pt idx="300">
                  <c:v>74</c:v>
                </c:pt>
                <c:pt idx="301">
                  <c:v>40</c:v>
                </c:pt>
                <c:pt idx="302">
                  <c:v>22</c:v>
                </c:pt>
                <c:pt idx="303">
                  <c:v>7</c:v>
                </c:pt>
                <c:pt idx="304">
                  <c:v>25</c:v>
                </c:pt>
                <c:pt idx="305">
                  <c:v>32</c:v>
                </c:pt>
                <c:pt idx="306">
                  <c:v>60</c:v>
                </c:pt>
                <c:pt idx="307">
                  <c:v>55</c:v>
                </c:pt>
                <c:pt idx="308">
                  <c:v>92</c:v>
                </c:pt>
                <c:pt idx="309">
                  <c:v>137</c:v>
                </c:pt>
                <c:pt idx="310">
                  <c:v>160</c:v>
                </c:pt>
                <c:pt idx="311">
                  <c:v>183</c:v>
                </c:pt>
              </c:numCache>
            </c:numRef>
          </c:val>
          <c:smooth val="0"/>
        </c:ser>
        <c:ser>
          <c:idx val="17"/>
          <c:order val="7"/>
          <c:tx>
            <c:strRef>
              <c:f>'Hourly Charts'!$W$2</c:f>
              <c:strCache>
                <c:ptCount val="1"/>
                <c:pt idx="0">
                  <c:v>WACM</c:v>
                </c:pt>
              </c:strCache>
            </c:strRef>
          </c:tx>
          <c:spPr>
            <a:ln w="28575" cap="rnd">
              <a:solidFill>
                <a:srgbClr val="707070"/>
              </a:solidFill>
              <a:round/>
            </a:ln>
            <a:effectLst/>
          </c:spPr>
          <c:marker>
            <c:symbol val="none"/>
          </c:marker>
          <c:val>
            <c:numRef>
              <c:f>'Hourly Charts'!$W$3:$W$314</c:f>
              <c:numCache>
                <c:formatCode>#,##0</c:formatCode>
                <c:ptCount val="312"/>
                <c:pt idx="0">
                  <c:v>-392</c:v>
                </c:pt>
                <c:pt idx="1">
                  <c:v>-405</c:v>
                </c:pt>
                <c:pt idx="2">
                  <c:v>-421</c:v>
                </c:pt>
                <c:pt idx="3">
                  <c:v>-391</c:v>
                </c:pt>
                <c:pt idx="4">
                  <c:v>-360</c:v>
                </c:pt>
                <c:pt idx="5">
                  <c:v>-350</c:v>
                </c:pt>
                <c:pt idx="6">
                  <c:v>-300</c:v>
                </c:pt>
                <c:pt idx="7">
                  <c:v>-256</c:v>
                </c:pt>
                <c:pt idx="8">
                  <c:v>-307</c:v>
                </c:pt>
                <c:pt idx="9">
                  <c:v>-370</c:v>
                </c:pt>
                <c:pt idx="10">
                  <c:v>-370</c:v>
                </c:pt>
                <c:pt idx="11">
                  <c:v>-295</c:v>
                </c:pt>
                <c:pt idx="12">
                  <c:v>-259</c:v>
                </c:pt>
                <c:pt idx="13">
                  <c:v>-74</c:v>
                </c:pt>
                <c:pt idx="14">
                  <c:v>-6</c:v>
                </c:pt>
                <c:pt idx="15">
                  <c:v>-67</c:v>
                </c:pt>
                <c:pt idx="16">
                  <c:v>-249</c:v>
                </c:pt>
                <c:pt idx="17">
                  <c:v>-332</c:v>
                </c:pt>
                <c:pt idx="18">
                  <c:v>-323</c:v>
                </c:pt>
                <c:pt idx="19">
                  <c:v>-301</c:v>
                </c:pt>
                <c:pt idx="20">
                  <c:v>-295</c:v>
                </c:pt>
                <c:pt idx="21">
                  <c:v>-309</c:v>
                </c:pt>
                <c:pt idx="22">
                  <c:v>-337</c:v>
                </c:pt>
                <c:pt idx="23">
                  <c:v>-361</c:v>
                </c:pt>
                <c:pt idx="24">
                  <c:v>-450</c:v>
                </c:pt>
                <c:pt idx="25">
                  <c:v>-462</c:v>
                </c:pt>
                <c:pt idx="26">
                  <c:v>-460</c:v>
                </c:pt>
                <c:pt idx="27">
                  <c:v>-477</c:v>
                </c:pt>
                <c:pt idx="28">
                  <c:v>-486</c:v>
                </c:pt>
                <c:pt idx="29">
                  <c:v>-465</c:v>
                </c:pt>
                <c:pt idx="30">
                  <c:v>-425</c:v>
                </c:pt>
                <c:pt idx="31">
                  <c:v>-360</c:v>
                </c:pt>
                <c:pt idx="32">
                  <c:v>-328</c:v>
                </c:pt>
                <c:pt idx="33">
                  <c:v>-304</c:v>
                </c:pt>
                <c:pt idx="34">
                  <c:v>-285</c:v>
                </c:pt>
                <c:pt idx="35">
                  <c:v>-306</c:v>
                </c:pt>
                <c:pt idx="36">
                  <c:v>-230</c:v>
                </c:pt>
                <c:pt idx="37">
                  <c:v>-176</c:v>
                </c:pt>
                <c:pt idx="38">
                  <c:v>-186</c:v>
                </c:pt>
                <c:pt idx="39">
                  <c:v>-179</c:v>
                </c:pt>
                <c:pt idx="40">
                  <c:v>-188</c:v>
                </c:pt>
                <c:pt idx="41">
                  <c:v>-285</c:v>
                </c:pt>
                <c:pt idx="42">
                  <c:v>-274</c:v>
                </c:pt>
                <c:pt idx="43">
                  <c:v>-302</c:v>
                </c:pt>
                <c:pt idx="44">
                  <c:v>-292</c:v>
                </c:pt>
                <c:pt idx="45">
                  <c:v>-312</c:v>
                </c:pt>
                <c:pt idx="46">
                  <c:v>-325</c:v>
                </c:pt>
                <c:pt idx="47">
                  <c:v>-351</c:v>
                </c:pt>
                <c:pt idx="48">
                  <c:v>-401</c:v>
                </c:pt>
                <c:pt idx="49">
                  <c:v>-390</c:v>
                </c:pt>
                <c:pt idx="50">
                  <c:v>-411</c:v>
                </c:pt>
                <c:pt idx="51">
                  <c:v>-413</c:v>
                </c:pt>
                <c:pt idx="52">
                  <c:v>-381</c:v>
                </c:pt>
                <c:pt idx="53">
                  <c:v>-395</c:v>
                </c:pt>
                <c:pt idx="54">
                  <c:v>-318</c:v>
                </c:pt>
                <c:pt idx="55">
                  <c:v>-294</c:v>
                </c:pt>
                <c:pt idx="56">
                  <c:v>-205</c:v>
                </c:pt>
                <c:pt idx="57">
                  <c:v>-160</c:v>
                </c:pt>
                <c:pt idx="58">
                  <c:v>-173</c:v>
                </c:pt>
                <c:pt idx="59">
                  <c:v>-178</c:v>
                </c:pt>
                <c:pt idx="60">
                  <c:v>-148</c:v>
                </c:pt>
                <c:pt idx="61">
                  <c:v>-80</c:v>
                </c:pt>
                <c:pt idx="62">
                  <c:v>-17</c:v>
                </c:pt>
                <c:pt idx="63">
                  <c:v>-50</c:v>
                </c:pt>
                <c:pt idx="64">
                  <c:v>-112</c:v>
                </c:pt>
                <c:pt idx="65">
                  <c:v>-212</c:v>
                </c:pt>
                <c:pt idx="66">
                  <c:v>-251</c:v>
                </c:pt>
                <c:pt idx="67">
                  <c:v>-248</c:v>
                </c:pt>
                <c:pt idx="68">
                  <c:v>-218</c:v>
                </c:pt>
                <c:pt idx="69">
                  <c:v>-204</c:v>
                </c:pt>
                <c:pt idx="70">
                  <c:v>-238</c:v>
                </c:pt>
                <c:pt idx="71">
                  <c:v>-274</c:v>
                </c:pt>
                <c:pt idx="72">
                  <c:v>-299</c:v>
                </c:pt>
                <c:pt idx="73">
                  <c:v>-304</c:v>
                </c:pt>
                <c:pt idx="74">
                  <c:v>-273</c:v>
                </c:pt>
                <c:pt idx="75">
                  <c:v>-262</c:v>
                </c:pt>
                <c:pt idx="76">
                  <c:v>-244</c:v>
                </c:pt>
                <c:pt idx="77">
                  <c:v>-201</c:v>
                </c:pt>
                <c:pt idx="78">
                  <c:v>-141</c:v>
                </c:pt>
                <c:pt idx="79">
                  <c:v>-68</c:v>
                </c:pt>
                <c:pt idx="80">
                  <c:v>-59</c:v>
                </c:pt>
                <c:pt idx="81">
                  <c:v>-123</c:v>
                </c:pt>
                <c:pt idx="82">
                  <c:v>-196</c:v>
                </c:pt>
                <c:pt idx="83">
                  <c:v>-223</c:v>
                </c:pt>
                <c:pt idx="84">
                  <c:v>-215</c:v>
                </c:pt>
                <c:pt idx="85">
                  <c:v>-203</c:v>
                </c:pt>
                <c:pt idx="86">
                  <c:v>-206</c:v>
                </c:pt>
                <c:pt idx="87">
                  <c:v>-195</c:v>
                </c:pt>
                <c:pt idx="88">
                  <c:v>-187</c:v>
                </c:pt>
                <c:pt idx="89">
                  <c:v>-201</c:v>
                </c:pt>
                <c:pt idx="90">
                  <c:v>-168</c:v>
                </c:pt>
                <c:pt idx="91">
                  <c:v>-108</c:v>
                </c:pt>
                <c:pt idx="92">
                  <c:v>-110</c:v>
                </c:pt>
                <c:pt idx="93">
                  <c:v>-107</c:v>
                </c:pt>
                <c:pt idx="94">
                  <c:v>-167</c:v>
                </c:pt>
                <c:pt idx="95">
                  <c:v>-179</c:v>
                </c:pt>
                <c:pt idx="96">
                  <c:v>-230</c:v>
                </c:pt>
                <c:pt idx="97">
                  <c:v>-223</c:v>
                </c:pt>
                <c:pt idx="98">
                  <c:v>-281</c:v>
                </c:pt>
                <c:pt idx="99">
                  <c:v>-314</c:v>
                </c:pt>
                <c:pt idx="100">
                  <c:v>-285</c:v>
                </c:pt>
                <c:pt idx="101">
                  <c:v>-295</c:v>
                </c:pt>
                <c:pt idx="102">
                  <c:v>-221</c:v>
                </c:pt>
                <c:pt idx="103">
                  <c:v>-142</c:v>
                </c:pt>
                <c:pt idx="104">
                  <c:v>-87</c:v>
                </c:pt>
                <c:pt idx="105">
                  <c:v>-63</c:v>
                </c:pt>
                <c:pt idx="106">
                  <c:v>-113</c:v>
                </c:pt>
                <c:pt idx="107">
                  <c:v>-127</c:v>
                </c:pt>
                <c:pt idx="108">
                  <c:v>-56</c:v>
                </c:pt>
                <c:pt idx="109">
                  <c:v>25</c:v>
                </c:pt>
                <c:pt idx="110">
                  <c:v>-24</c:v>
                </c:pt>
                <c:pt idx="111">
                  <c:v>-94</c:v>
                </c:pt>
                <c:pt idx="112">
                  <c:v>-99</c:v>
                </c:pt>
                <c:pt idx="113">
                  <c:v>-126</c:v>
                </c:pt>
                <c:pt idx="114">
                  <c:v>-100</c:v>
                </c:pt>
                <c:pt idx="115">
                  <c:v>-83</c:v>
                </c:pt>
                <c:pt idx="116">
                  <c:v>-135</c:v>
                </c:pt>
                <c:pt idx="117">
                  <c:v>-138</c:v>
                </c:pt>
                <c:pt idx="118">
                  <c:v>-139</c:v>
                </c:pt>
                <c:pt idx="119">
                  <c:v>-145</c:v>
                </c:pt>
                <c:pt idx="120">
                  <c:v>-227</c:v>
                </c:pt>
                <c:pt idx="121">
                  <c:v>-209</c:v>
                </c:pt>
                <c:pt idx="122">
                  <c:v>-261</c:v>
                </c:pt>
                <c:pt idx="123">
                  <c:v>-278</c:v>
                </c:pt>
                <c:pt idx="124">
                  <c:v>-291</c:v>
                </c:pt>
                <c:pt idx="125">
                  <c:v>-283</c:v>
                </c:pt>
                <c:pt idx="126">
                  <c:v>-289</c:v>
                </c:pt>
                <c:pt idx="127">
                  <c:v>-264</c:v>
                </c:pt>
                <c:pt idx="128">
                  <c:v>-218</c:v>
                </c:pt>
                <c:pt idx="129">
                  <c:v>-164</c:v>
                </c:pt>
                <c:pt idx="130">
                  <c:v>-140</c:v>
                </c:pt>
                <c:pt idx="131">
                  <c:v>-192</c:v>
                </c:pt>
                <c:pt idx="132">
                  <c:v>-261</c:v>
                </c:pt>
                <c:pt idx="133">
                  <c:v>-265</c:v>
                </c:pt>
                <c:pt idx="134">
                  <c:v>-213</c:v>
                </c:pt>
                <c:pt idx="135">
                  <c:v>-176</c:v>
                </c:pt>
                <c:pt idx="136">
                  <c:v>-133</c:v>
                </c:pt>
                <c:pt idx="137">
                  <c:v>-91</c:v>
                </c:pt>
                <c:pt idx="138">
                  <c:v>-139</c:v>
                </c:pt>
                <c:pt idx="139">
                  <c:v>-108</c:v>
                </c:pt>
                <c:pt idx="140">
                  <c:v>-31</c:v>
                </c:pt>
                <c:pt idx="141">
                  <c:v>-108</c:v>
                </c:pt>
                <c:pt idx="142">
                  <c:v>-139</c:v>
                </c:pt>
                <c:pt idx="143">
                  <c:v>-94</c:v>
                </c:pt>
                <c:pt idx="144">
                  <c:v>-197</c:v>
                </c:pt>
                <c:pt idx="145">
                  <c:v>-288</c:v>
                </c:pt>
                <c:pt idx="146">
                  <c:v>-350</c:v>
                </c:pt>
                <c:pt idx="147">
                  <c:v>-381</c:v>
                </c:pt>
                <c:pt idx="148">
                  <c:v>-408</c:v>
                </c:pt>
                <c:pt idx="149">
                  <c:v>-459</c:v>
                </c:pt>
                <c:pt idx="150">
                  <c:v>-444</c:v>
                </c:pt>
                <c:pt idx="151">
                  <c:v>-347</c:v>
                </c:pt>
                <c:pt idx="152">
                  <c:v>-284</c:v>
                </c:pt>
                <c:pt idx="153">
                  <c:v>-261</c:v>
                </c:pt>
                <c:pt idx="154">
                  <c:v>-234</c:v>
                </c:pt>
                <c:pt idx="155">
                  <c:v>-171</c:v>
                </c:pt>
                <c:pt idx="156">
                  <c:v>-174</c:v>
                </c:pt>
                <c:pt idx="157">
                  <c:v>-162</c:v>
                </c:pt>
                <c:pt idx="158">
                  <c:v>-180</c:v>
                </c:pt>
                <c:pt idx="159">
                  <c:v>-164</c:v>
                </c:pt>
                <c:pt idx="160">
                  <c:v>-35</c:v>
                </c:pt>
                <c:pt idx="161">
                  <c:v>-18</c:v>
                </c:pt>
                <c:pt idx="162">
                  <c:v>-66</c:v>
                </c:pt>
                <c:pt idx="163">
                  <c:v>-165</c:v>
                </c:pt>
                <c:pt idx="164">
                  <c:v>-243</c:v>
                </c:pt>
                <c:pt idx="165">
                  <c:v>-316</c:v>
                </c:pt>
                <c:pt idx="166">
                  <c:v>-267</c:v>
                </c:pt>
                <c:pt idx="167">
                  <c:v>-317</c:v>
                </c:pt>
                <c:pt idx="168">
                  <c:v>-380</c:v>
                </c:pt>
                <c:pt idx="169">
                  <c:v>-432</c:v>
                </c:pt>
                <c:pt idx="170">
                  <c:v>-373</c:v>
                </c:pt>
                <c:pt idx="171">
                  <c:v>-327</c:v>
                </c:pt>
                <c:pt idx="172">
                  <c:v>-265</c:v>
                </c:pt>
                <c:pt idx="173">
                  <c:v>-233</c:v>
                </c:pt>
                <c:pt idx="174">
                  <c:v>-188</c:v>
                </c:pt>
                <c:pt idx="175">
                  <c:v>-182</c:v>
                </c:pt>
                <c:pt idx="176">
                  <c:v>-179</c:v>
                </c:pt>
                <c:pt idx="177">
                  <c:v>-199</c:v>
                </c:pt>
                <c:pt idx="178">
                  <c:v>-183</c:v>
                </c:pt>
                <c:pt idx="179">
                  <c:v>-170</c:v>
                </c:pt>
                <c:pt idx="180">
                  <c:v>-175</c:v>
                </c:pt>
                <c:pt idx="181">
                  <c:v>-169</c:v>
                </c:pt>
                <c:pt idx="182">
                  <c:v>-143</c:v>
                </c:pt>
                <c:pt idx="183">
                  <c:v>-150</c:v>
                </c:pt>
                <c:pt idx="184">
                  <c:v>-155</c:v>
                </c:pt>
                <c:pt idx="185">
                  <c:v>-158</c:v>
                </c:pt>
                <c:pt idx="186">
                  <c:v>-207</c:v>
                </c:pt>
                <c:pt idx="187">
                  <c:v>-260</c:v>
                </c:pt>
                <c:pt idx="188">
                  <c:v>-224</c:v>
                </c:pt>
                <c:pt idx="189">
                  <c:v>-173</c:v>
                </c:pt>
                <c:pt idx="190">
                  <c:v>-213</c:v>
                </c:pt>
                <c:pt idx="191">
                  <c:v>-326</c:v>
                </c:pt>
                <c:pt idx="192">
                  <c:v>-325</c:v>
                </c:pt>
                <c:pt idx="193">
                  <c:v>-253</c:v>
                </c:pt>
                <c:pt idx="194">
                  <c:v>-271</c:v>
                </c:pt>
                <c:pt idx="195">
                  <c:v>-328</c:v>
                </c:pt>
                <c:pt idx="196">
                  <c:v>-337</c:v>
                </c:pt>
                <c:pt idx="197">
                  <c:v>-369</c:v>
                </c:pt>
                <c:pt idx="198">
                  <c:v>-416</c:v>
                </c:pt>
                <c:pt idx="199">
                  <c:v>-341</c:v>
                </c:pt>
                <c:pt idx="200">
                  <c:v>-272</c:v>
                </c:pt>
                <c:pt idx="201">
                  <c:v>-274</c:v>
                </c:pt>
                <c:pt idx="202">
                  <c:v>-322</c:v>
                </c:pt>
                <c:pt idx="203">
                  <c:v>-320</c:v>
                </c:pt>
                <c:pt idx="204">
                  <c:v>-323</c:v>
                </c:pt>
                <c:pt idx="205">
                  <c:v>-263</c:v>
                </c:pt>
                <c:pt idx="206">
                  <c:v>-249</c:v>
                </c:pt>
                <c:pt idx="207">
                  <c:v>-238</c:v>
                </c:pt>
                <c:pt idx="208">
                  <c:v>-234</c:v>
                </c:pt>
                <c:pt idx="209">
                  <c:v>-284</c:v>
                </c:pt>
                <c:pt idx="210">
                  <c:v>-315</c:v>
                </c:pt>
                <c:pt idx="211">
                  <c:v>-384</c:v>
                </c:pt>
                <c:pt idx="212">
                  <c:v>-373</c:v>
                </c:pt>
                <c:pt idx="213">
                  <c:v>-367</c:v>
                </c:pt>
                <c:pt idx="214">
                  <c:v>-302</c:v>
                </c:pt>
                <c:pt idx="215">
                  <c:v>-332</c:v>
                </c:pt>
                <c:pt idx="216">
                  <c:v>-355</c:v>
                </c:pt>
                <c:pt idx="217">
                  <c:v>-342</c:v>
                </c:pt>
                <c:pt idx="218">
                  <c:v>-344</c:v>
                </c:pt>
                <c:pt idx="219">
                  <c:v>-307</c:v>
                </c:pt>
                <c:pt idx="220">
                  <c:v>-312</c:v>
                </c:pt>
                <c:pt idx="221">
                  <c:v>-315</c:v>
                </c:pt>
                <c:pt idx="222">
                  <c:v>-247</c:v>
                </c:pt>
                <c:pt idx="223">
                  <c:v>-169</c:v>
                </c:pt>
                <c:pt idx="224">
                  <c:v>-163</c:v>
                </c:pt>
                <c:pt idx="225">
                  <c:v>-146</c:v>
                </c:pt>
                <c:pt idx="226">
                  <c:v>-171</c:v>
                </c:pt>
                <c:pt idx="227">
                  <c:v>-189</c:v>
                </c:pt>
                <c:pt idx="228">
                  <c:v>-147</c:v>
                </c:pt>
                <c:pt idx="229">
                  <c:v>-104</c:v>
                </c:pt>
                <c:pt idx="230">
                  <c:v>-109</c:v>
                </c:pt>
                <c:pt idx="231">
                  <c:v>-93</c:v>
                </c:pt>
                <c:pt idx="232">
                  <c:v>-166</c:v>
                </c:pt>
                <c:pt idx="233">
                  <c:v>-204</c:v>
                </c:pt>
                <c:pt idx="234">
                  <c:v>-228</c:v>
                </c:pt>
                <c:pt idx="235">
                  <c:v>-219</c:v>
                </c:pt>
                <c:pt idx="236">
                  <c:v>-224</c:v>
                </c:pt>
                <c:pt idx="237">
                  <c:v>-251</c:v>
                </c:pt>
                <c:pt idx="238">
                  <c:v>-278</c:v>
                </c:pt>
                <c:pt idx="239">
                  <c:v>-273</c:v>
                </c:pt>
                <c:pt idx="240">
                  <c:v>-243</c:v>
                </c:pt>
                <c:pt idx="241">
                  <c:v>-267</c:v>
                </c:pt>
                <c:pt idx="242">
                  <c:v>-300</c:v>
                </c:pt>
                <c:pt idx="243">
                  <c:v>-323</c:v>
                </c:pt>
                <c:pt idx="244">
                  <c:v>-307</c:v>
                </c:pt>
                <c:pt idx="245">
                  <c:v>-270</c:v>
                </c:pt>
                <c:pt idx="246">
                  <c:v>-226</c:v>
                </c:pt>
                <c:pt idx="247">
                  <c:v>-139</c:v>
                </c:pt>
                <c:pt idx="248">
                  <c:v>-114</c:v>
                </c:pt>
                <c:pt idx="249">
                  <c:v>-70</c:v>
                </c:pt>
                <c:pt idx="250">
                  <c:v>-60</c:v>
                </c:pt>
                <c:pt idx="251">
                  <c:v>-62</c:v>
                </c:pt>
                <c:pt idx="252">
                  <c:v>45</c:v>
                </c:pt>
                <c:pt idx="253">
                  <c:v>176</c:v>
                </c:pt>
                <c:pt idx="254">
                  <c:v>221</c:v>
                </c:pt>
                <c:pt idx="255">
                  <c:v>301</c:v>
                </c:pt>
                <c:pt idx="256">
                  <c:v>258</c:v>
                </c:pt>
                <c:pt idx="257">
                  <c:v>266</c:v>
                </c:pt>
                <c:pt idx="258">
                  <c:v>230</c:v>
                </c:pt>
                <c:pt idx="259">
                  <c:v>231</c:v>
                </c:pt>
                <c:pt idx="260">
                  <c:v>172</c:v>
                </c:pt>
                <c:pt idx="261">
                  <c:v>100</c:v>
                </c:pt>
                <c:pt idx="262">
                  <c:v>5</c:v>
                </c:pt>
                <c:pt idx="263">
                  <c:v>2</c:v>
                </c:pt>
                <c:pt idx="264">
                  <c:v>-37</c:v>
                </c:pt>
                <c:pt idx="265">
                  <c:v>-108</c:v>
                </c:pt>
                <c:pt idx="266">
                  <c:v>-177</c:v>
                </c:pt>
                <c:pt idx="267">
                  <c:v>-163</c:v>
                </c:pt>
                <c:pt idx="268">
                  <c:v>-126</c:v>
                </c:pt>
                <c:pt idx="269">
                  <c:v>-97</c:v>
                </c:pt>
                <c:pt idx="270">
                  <c:v>-47</c:v>
                </c:pt>
                <c:pt idx="271">
                  <c:v>-48</c:v>
                </c:pt>
                <c:pt idx="272">
                  <c:v>0</c:v>
                </c:pt>
                <c:pt idx="273">
                  <c:v>40</c:v>
                </c:pt>
                <c:pt idx="274">
                  <c:v>-41</c:v>
                </c:pt>
                <c:pt idx="275">
                  <c:v>-39</c:v>
                </c:pt>
                <c:pt idx="276">
                  <c:v>-50</c:v>
                </c:pt>
                <c:pt idx="277">
                  <c:v>-16</c:v>
                </c:pt>
                <c:pt idx="278">
                  <c:v>-15</c:v>
                </c:pt>
                <c:pt idx="279">
                  <c:v>-9</c:v>
                </c:pt>
                <c:pt idx="280">
                  <c:v>39</c:v>
                </c:pt>
                <c:pt idx="281">
                  <c:v>-6</c:v>
                </c:pt>
                <c:pt idx="282">
                  <c:v>-55</c:v>
                </c:pt>
                <c:pt idx="283">
                  <c:v>7</c:v>
                </c:pt>
                <c:pt idx="284">
                  <c:v>-25</c:v>
                </c:pt>
                <c:pt idx="285">
                  <c:v>-72</c:v>
                </c:pt>
                <c:pt idx="286">
                  <c:v>-128</c:v>
                </c:pt>
                <c:pt idx="287">
                  <c:v>-191</c:v>
                </c:pt>
                <c:pt idx="288">
                  <c:v>-239</c:v>
                </c:pt>
                <c:pt idx="289">
                  <c:v>-176</c:v>
                </c:pt>
                <c:pt idx="290">
                  <c:v>-164</c:v>
                </c:pt>
                <c:pt idx="291">
                  <c:v>-153</c:v>
                </c:pt>
                <c:pt idx="292">
                  <c:v>-146</c:v>
                </c:pt>
                <c:pt idx="293">
                  <c:v>-122</c:v>
                </c:pt>
                <c:pt idx="294">
                  <c:v>-138</c:v>
                </c:pt>
                <c:pt idx="295">
                  <c:v>-56</c:v>
                </c:pt>
                <c:pt idx="296">
                  <c:v>-65</c:v>
                </c:pt>
                <c:pt idx="297">
                  <c:v>-40</c:v>
                </c:pt>
                <c:pt idx="298">
                  <c:v>-23</c:v>
                </c:pt>
                <c:pt idx="299">
                  <c:v>-27</c:v>
                </c:pt>
                <c:pt idx="300">
                  <c:v>-16</c:v>
                </c:pt>
                <c:pt idx="301">
                  <c:v>-40</c:v>
                </c:pt>
                <c:pt idx="302">
                  <c:v>-4</c:v>
                </c:pt>
                <c:pt idx="303">
                  <c:v>37</c:v>
                </c:pt>
                <c:pt idx="304">
                  <c:v>25</c:v>
                </c:pt>
                <c:pt idx="305">
                  <c:v>-8</c:v>
                </c:pt>
                <c:pt idx="306">
                  <c:v>-25</c:v>
                </c:pt>
                <c:pt idx="307">
                  <c:v>20</c:v>
                </c:pt>
                <c:pt idx="308">
                  <c:v>21</c:v>
                </c:pt>
                <c:pt idx="309">
                  <c:v>-44</c:v>
                </c:pt>
                <c:pt idx="310">
                  <c:v>-171</c:v>
                </c:pt>
                <c:pt idx="311">
                  <c:v>-247</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16</c:v>
                </c:pt>
                <c:pt idx="1">
                  <c:v>178</c:v>
                </c:pt>
                <c:pt idx="2">
                  <c:v>114</c:v>
                </c:pt>
                <c:pt idx="3">
                  <c:v>71</c:v>
                </c:pt>
                <c:pt idx="4">
                  <c:v>38</c:v>
                </c:pt>
                <c:pt idx="5">
                  <c:v>-6</c:v>
                </c:pt>
                <c:pt idx="6">
                  <c:v>29</c:v>
                </c:pt>
                <c:pt idx="7">
                  <c:v>143</c:v>
                </c:pt>
                <c:pt idx="8">
                  <c:v>22</c:v>
                </c:pt>
                <c:pt idx="9">
                  <c:v>-98</c:v>
                </c:pt>
                <c:pt idx="10">
                  <c:v>-142</c:v>
                </c:pt>
                <c:pt idx="11">
                  <c:v>-71</c:v>
                </c:pt>
                <c:pt idx="12">
                  <c:v>-20</c:v>
                </c:pt>
                <c:pt idx="13">
                  <c:v>345</c:v>
                </c:pt>
                <c:pt idx="14">
                  <c:v>449</c:v>
                </c:pt>
                <c:pt idx="15">
                  <c:v>297</c:v>
                </c:pt>
                <c:pt idx="16">
                  <c:v>-179</c:v>
                </c:pt>
                <c:pt idx="17">
                  <c:v>-264</c:v>
                </c:pt>
                <c:pt idx="18">
                  <c:v>-284</c:v>
                </c:pt>
                <c:pt idx="19">
                  <c:v>-245</c:v>
                </c:pt>
                <c:pt idx="20">
                  <c:v>-146</c:v>
                </c:pt>
                <c:pt idx="21">
                  <c:v>17</c:v>
                </c:pt>
                <c:pt idx="22">
                  <c:v>96</c:v>
                </c:pt>
                <c:pt idx="23">
                  <c:v>90</c:v>
                </c:pt>
                <c:pt idx="24">
                  <c:v>-105</c:v>
                </c:pt>
                <c:pt idx="25">
                  <c:v>-32</c:v>
                </c:pt>
                <c:pt idx="26">
                  <c:v>8</c:v>
                </c:pt>
                <c:pt idx="27">
                  <c:v>-154</c:v>
                </c:pt>
                <c:pt idx="28">
                  <c:v>-261</c:v>
                </c:pt>
                <c:pt idx="29">
                  <c:v>-268</c:v>
                </c:pt>
                <c:pt idx="30">
                  <c:v>-212</c:v>
                </c:pt>
                <c:pt idx="31">
                  <c:v>-69</c:v>
                </c:pt>
                <c:pt idx="32">
                  <c:v>-63</c:v>
                </c:pt>
                <c:pt idx="33">
                  <c:v>-34</c:v>
                </c:pt>
                <c:pt idx="34">
                  <c:v>-112</c:v>
                </c:pt>
                <c:pt idx="35">
                  <c:v>-225</c:v>
                </c:pt>
                <c:pt idx="36">
                  <c:v>-135</c:v>
                </c:pt>
                <c:pt idx="37">
                  <c:v>-19</c:v>
                </c:pt>
                <c:pt idx="38">
                  <c:v>7</c:v>
                </c:pt>
                <c:pt idx="39">
                  <c:v>142</c:v>
                </c:pt>
                <c:pt idx="40">
                  <c:v>67</c:v>
                </c:pt>
                <c:pt idx="41">
                  <c:v>23</c:v>
                </c:pt>
                <c:pt idx="42">
                  <c:v>-1</c:v>
                </c:pt>
                <c:pt idx="43">
                  <c:v>-197</c:v>
                </c:pt>
                <c:pt idx="44">
                  <c:v>-90</c:v>
                </c:pt>
                <c:pt idx="45">
                  <c:v>-9</c:v>
                </c:pt>
                <c:pt idx="46">
                  <c:v>-46</c:v>
                </c:pt>
                <c:pt idx="47">
                  <c:v>-99</c:v>
                </c:pt>
                <c:pt idx="48">
                  <c:v>-149</c:v>
                </c:pt>
                <c:pt idx="49">
                  <c:v>-93</c:v>
                </c:pt>
                <c:pt idx="50">
                  <c:v>-79</c:v>
                </c:pt>
                <c:pt idx="51">
                  <c:v>-102</c:v>
                </c:pt>
                <c:pt idx="52">
                  <c:v>-109</c:v>
                </c:pt>
                <c:pt idx="53">
                  <c:v>-81</c:v>
                </c:pt>
                <c:pt idx="54">
                  <c:v>36</c:v>
                </c:pt>
                <c:pt idx="55">
                  <c:v>214</c:v>
                </c:pt>
                <c:pt idx="56">
                  <c:v>300</c:v>
                </c:pt>
                <c:pt idx="57">
                  <c:v>299</c:v>
                </c:pt>
                <c:pt idx="58">
                  <c:v>169</c:v>
                </c:pt>
                <c:pt idx="59">
                  <c:v>69</c:v>
                </c:pt>
                <c:pt idx="60">
                  <c:v>109</c:v>
                </c:pt>
                <c:pt idx="61">
                  <c:v>184</c:v>
                </c:pt>
                <c:pt idx="62">
                  <c:v>223</c:v>
                </c:pt>
                <c:pt idx="63">
                  <c:v>221</c:v>
                </c:pt>
                <c:pt idx="64">
                  <c:v>177</c:v>
                </c:pt>
                <c:pt idx="65">
                  <c:v>106</c:v>
                </c:pt>
                <c:pt idx="66">
                  <c:v>-39</c:v>
                </c:pt>
                <c:pt idx="67">
                  <c:v>-34</c:v>
                </c:pt>
                <c:pt idx="68">
                  <c:v>-24</c:v>
                </c:pt>
                <c:pt idx="69">
                  <c:v>28</c:v>
                </c:pt>
                <c:pt idx="70">
                  <c:v>85</c:v>
                </c:pt>
                <c:pt idx="71">
                  <c:v>25</c:v>
                </c:pt>
                <c:pt idx="72">
                  <c:v>-37</c:v>
                </c:pt>
                <c:pt idx="73">
                  <c:v>-60</c:v>
                </c:pt>
                <c:pt idx="74">
                  <c:v>-97</c:v>
                </c:pt>
                <c:pt idx="75">
                  <c:v>-90</c:v>
                </c:pt>
                <c:pt idx="76">
                  <c:v>-79</c:v>
                </c:pt>
                <c:pt idx="77">
                  <c:v>-56</c:v>
                </c:pt>
                <c:pt idx="78">
                  <c:v>22</c:v>
                </c:pt>
                <c:pt idx="79">
                  <c:v>149</c:v>
                </c:pt>
                <c:pt idx="80">
                  <c:v>76</c:v>
                </c:pt>
                <c:pt idx="81">
                  <c:v>84</c:v>
                </c:pt>
                <c:pt idx="82">
                  <c:v>-45</c:v>
                </c:pt>
                <c:pt idx="83">
                  <c:v>-156</c:v>
                </c:pt>
                <c:pt idx="84">
                  <c:v>-146</c:v>
                </c:pt>
                <c:pt idx="85">
                  <c:v>-102</c:v>
                </c:pt>
                <c:pt idx="86">
                  <c:v>-146</c:v>
                </c:pt>
                <c:pt idx="87">
                  <c:v>-83</c:v>
                </c:pt>
                <c:pt idx="88">
                  <c:v>-75</c:v>
                </c:pt>
                <c:pt idx="89">
                  <c:v>-61</c:v>
                </c:pt>
                <c:pt idx="90">
                  <c:v>117</c:v>
                </c:pt>
                <c:pt idx="91">
                  <c:v>414</c:v>
                </c:pt>
                <c:pt idx="92">
                  <c:v>441</c:v>
                </c:pt>
                <c:pt idx="93">
                  <c:v>358</c:v>
                </c:pt>
                <c:pt idx="94">
                  <c:v>201</c:v>
                </c:pt>
                <c:pt idx="95">
                  <c:v>177</c:v>
                </c:pt>
                <c:pt idx="96">
                  <c:v>75</c:v>
                </c:pt>
                <c:pt idx="97">
                  <c:v>67</c:v>
                </c:pt>
                <c:pt idx="98">
                  <c:v>-54</c:v>
                </c:pt>
                <c:pt idx="99">
                  <c:v>-106</c:v>
                </c:pt>
                <c:pt idx="100">
                  <c:v>-102</c:v>
                </c:pt>
                <c:pt idx="101">
                  <c:v>-76</c:v>
                </c:pt>
                <c:pt idx="102">
                  <c:v>33</c:v>
                </c:pt>
                <c:pt idx="103">
                  <c:v>117</c:v>
                </c:pt>
                <c:pt idx="104">
                  <c:v>62</c:v>
                </c:pt>
                <c:pt idx="105">
                  <c:v>-41</c:v>
                </c:pt>
                <c:pt idx="106">
                  <c:v>-167</c:v>
                </c:pt>
                <c:pt idx="107">
                  <c:v>-292</c:v>
                </c:pt>
                <c:pt idx="108">
                  <c:v>-290</c:v>
                </c:pt>
                <c:pt idx="109">
                  <c:v>-174</c:v>
                </c:pt>
                <c:pt idx="110">
                  <c:v>-147</c:v>
                </c:pt>
                <c:pt idx="111">
                  <c:v>-78</c:v>
                </c:pt>
                <c:pt idx="112">
                  <c:v>58</c:v>
                </c:pt>
                <c:pt idx="113">
                  <c:v>-41</c:v>
                </c:pt>
                <c:pt idx="114">
                  <c:v>-1</c:v>
                </c:pt>
                <c:pt idx="115">
                  <c:v>-53</c:v>
                </c:pt>
                <c:pt idx="116">
                  <c:v>15</c:v>
                </c:pt>
                <c:pt idx="117">
                  <c:v>134</c:v>
                </c:pt>
                <c:pt idx="118">
                  <c:v>151</c:v>
                </c:pt>
                <c:pt idx="119">
                  <c:v>33</c:v>
                </c:pt>
                <c:pt idx="120">
                  <c:v>-210</c:v>
                </c:pt>
                <c:pt idx="121">
                  <c:v>-179</c:v>
                </c:pt>
                <c:pt idx="122">
                  <c:v>-182</c:v>
                </c:pt>
                <c:pt idx="123">
                  <c:v>-147</c:v>
                </c:pt>
                <c:pt idx="124">
                  <c:v>-145</c:v>
                </c:pt>
                <c:pt idx="125">
                  <c:v>-84</c:v>
                </c:pt>
                <c:pt idx="126">
                  <c:v>-49</c:v>
                </c:pt>
                <c:pt idx="127">
                  <c:v>-10</c:v>
                </c:pt>
                <c:pt idx="128">
                  <c:v>-17</c:v>
                </c:pt>
                <c:pt idx="129">
                  <c:v>-103</c:v>
                </c:pt>
                <c:pt idx="130">
                  <c:v>-168</c:v>
                </c:pt>
                <c:pt idx="131">
                  <c:v>-373</c:v>
                </c:pt>
                <c:pt idx="132">
                  <c:v>-557</c:v>
                </c:pt>
                <c:pt idx="133">
                  <c:v>-452</c:v>
                </c:pt>
                <c:pt idx="134">
                  <c:v>-343</c:v>
                </c:pt>
                <c:pt idx="135">
                  <c:v>-83</c:v>
                </c:pt>
                <c:pt idx="136">
                  <c:v>180</c:v>
                </c:pt>
                <c:pt idx="137">
                  <c:v>173</c:v>
                </c:pt>
                <c:pt idx="138">
                  <c:v>-26</c:v>
                </c:pt>
                <c:pt idx="139">
                  <c:v>-7</c:v>
                </c:pt>
                <c:pt idx="140">
                  <c:v>109</c:v>
                </c:pt>
                <c:pt idx="141">
                  <c:v>-2</c:v>
                </c:pt>
                <c:pt idx="142">
                  <c:v>1</c:v>
                </c:pt>
                <c:pt idx="143">
                  <c:v>52</c:v>
                </c:pt>
                <c:pt idx="144">
                  <c:v>-106</c:v>
                </c:pt>
                <c:pt idx="145">
                  <c:v>-281</c:v>
                </c:pt>
                <c:pt idx="146">
                  <c:v>-431</c:v>
                </c:pt>
                <c:pt idx="147">
                  <c:v>-558</c:v>
                </c:pt>
                <c:pt idx="148">
                  <c:v>-599</c:v>
                </c:pt>
                <c:pt idx="149">
                  <c:v>-714</c:v>
                </c:pt>
                <c:pt idx="150">
                  <c:v>-629</c:v>
                </c:pt>
                <c:pt idx="151">
                  <c:v>-457</c:v>
                </c:pt>
                <c:pt idx="152">
                  <c:v>-400</c:v>
                </c:pt>
                <c:pt idx="153">
                  <c:v>-249</c:v>
                </c:pt>
                <c:pt idx="154">
                  <c:v>-114</c:v>
                </c:pt>
                <c:pt idx="155">
                  <c:v>46</c:v>
                </c:pt>
                <c:pt idx="156">
                  <c:v>36</c:v>
                </c:pt>
                <c:pt idx="157">
                  <c:v>6</c:v>
                </c:pt>
                <c:pt idx="158">
                  <c:v>93</c:v>
                </c:pt>
                <c:pt idx="159">
                  <c:v>101</c:v>
                </c:pt>
                <c:pt idx="160">
                  <c:v>259</c:v>
                </c:pt>
                <c:pt idx="161">
                  <c:v>408</c:v>
                </c:pt>
                <c:pt idx="162">
                  <c:v>388</c:v>
                </c:pt>
                <c:pt idx="163">
                  <c:v>132</c:v>
                </c:pt>
                <c:pt idx="164">
                  <c:v>-129</c:v>
                </c:pt>
                <c:pt idx="165">
                  <c:v>-264</c:v>
                </c:pt>
                <c:pt idx="166">
                  <c:v>-106</c:v>
                </c:pt>
                <c:pt idx="167">
                  <c:v>-91</c:v>
                </c:pt>
                <c:pt idx="168">
                  <c:v>-390</c:v>
                </c:pt>
                <c:pt idx="169">
                  <c:v>-529</c:v>
                </c:pt>
                <c:pt idx="170">
                  <c:v>-559</c:v>
                </c:pt>
                <c:pt idx="171">
                  <c:v>-360</c:v>
                </c:pt>
                <c:pt idx="172">
                  <c:v>-189</c:v>
                </c:pt>
                <c:pt idx="173">
                  <c:v>9</c:v>
                </c:pt>
                <c:pt idx="174">
                  <c:v>192</c:v>
                </c:pt>
                <c:pt idx="175">
                  <c:v>201</c:v>
                </c:pt>
                <c:pt idx="176">
                  <c:v>5</c:v>
                </c:pt>
                <c:pt idx="177">
                  <c:v>-222</c:v>
                </c:pt>
                <c:pt idx="178">
                  <c:v>-230</c:v>
                </c:pt>
                <c:pt idx="179">
                  <c:v>-174</c:v>
                </c:pt>
                <c:pt idx="180">
                  <c:v>-93</c:v>
                </c:pt>
                <c:pt idx="181">
                  <c:v>-174</c:v>
                </c:pt>
                <c:pt idx="182">
                  <c:v>-123</c:v>
                </c:pt>
                <c:pt idx="183">
                  <c:v>-151</c:v>
                </c:pt>
                <c:pt idx="184">
                  <c:v>-263</c:v>
                </c:pt>
                <c:pt idx="185">
                  <c:v>-175</c:v>
                </c:pt>
                <c:pt idx="186">
                  <c:v>-159</c:v>
                </c:pt>
                <c:pt idx="187">
                  <c:v>-393</c:v>
                </c:pt>
                <c:pt idx="188">
                  <c:v>-191</c:v>
                </c:pt>
                <c:pt idx="189">
                  <c:v>33</c:v>
                </c:pt>
                <c:pt idx="190">
                  <c:v>221</c:v>
                </c:pt>
                <c:pt idx="191">
                  <c:v>-42</c:v>
                </c:pt>
                <c:pt idx="192">
                  <c:v>-209</c:v>
                </c:pt>
                <c:pt idx="193">
                  <c:v>-201</c:v>
                </c:pt>
                <c:pt idx="194">
                  <c:v>-233</c:v>
                </c:pt>
                <c:pt idx="195">
                  <c:v>-289</c:v>
                </c:pt>
                <c:pt idx="196">
                  <c:v>-342</c:v>
                </c:pt>
                <c:pt idx="197">
                  <c:v>-473</c:v>
                </c:pt>
                <c:pt idx="198">
                  <c:v>-580</c:v>
                </c:pt>
                <c:pt idx="199">
                  <c:v>-527</c:v>
                </c:pt>
                <c:pt idx="200">
                  <c:v>-489</c:v>
                </c:pt>
                <c:pt idx="201">
                  <c:v>-484</c:v>
                </c:pt>
                <c:pt idx="202">
                  <c:v>-504</c:v>
                </c:pt>
                <c:pt idx="203">
                  <c:v>-528</c:v>
                </c:pt>
                <c:pt idx="204">
                  <c:v>-448</c:v>
                </c:pt>
                <c:pt idx="205">
                  <c:v>-164</c:v>
                </c:pt>
                <c:pt idx="206">
                  <c:v>-179</c:v>
                </c:pt>
                <c:pt idx="207">
                  <c:v>-325</c:v>
                </c:pt>
                <c:pt idx="208">
                  <c:v>-287</c:v>
                </c:pt>
                <c:pt idx="209">
                  <c:v>-474</c:v>
                </c:pt>
                <c:pt idx="210">
                  <c:v>-561</c:v>
                </c:pt>
                <c:pt idx="211">
                  <c:v>-630</c:v>
                </c:pt>
                <c:pt idx="212">
                  <c:v>-568</c:v>
                </c:pt>
                <c:pt idx="213">
                  <c:v>-459</c:v>
                </c:pt>
                <c:pt idx="214">
                  <c:v>-388</c:v>
                </c:pt>
                <c:pt idx="215">
                  <c:v>-382</c:v>
                </c:pt>
                <c:pt idx="216">
                  <c:v>-386</c:v>
                </c:pt>
                <c:pt idx="217">
                  <c:v>-258</c:v>
                </c:pt>
                <c:pt idx="218">
                  <c:v>-200</c:v>
                </c:pt>
                <c:pt idx="219">
                  <c:v>-258</c:v>
                </c:pt>
                <c:pt idx="220">
                  <c:v>-304</c:v>
                </c:pt>
                <c:pt idx="221">
                  <c:v>-314</c:v>
                </c:pt>
                <c:pt idx="222">
                  <c:v>-185</c:v>
                </c:pt>
                <c:pt idx="223">
                  <c:v>-134</c:v>
                </c:pt>
                <c:pt idx="224">
                  <c:v>-156</c:v>
                </c:pt>
                <c:pt idx="225">
                  <c:v>-143</c:v>
                </c:pt>
                <c:pt idx="226">
                  <c:v>-241</c:v>
                </c:pt>
                <c:pt idx="227">
                  <c:v>-220</c:v>
                </c:pt>
                <c:pt idx="228">
                  <c:v>-81</c:v>
                </c:pt>
                <c:pt idx="229">
                  <c:v>83</c:v>
                </c:pt>
                <c:pt idx="230">
                  <c:v>87</c:v>
                </c:pt>
                <c:pt idx="231">
                  <c:v>-56</c:v>
                </c:pt>
                <c:pt idx="232">
                  <c:v>-218</c:v>
                </c:pt>
                <c:pt idx="233">
                  <c:v>-255</c:v>
                </c:pt>
                <c:pt idx="234">
                  <c:v>-227</c:v>
                </c:pt>
                <c:pt idx="235">
                  <c:v>-231</c:v>
                </c:pt>
                <c:pt idx="236">
                  <c:v>-215</c:v>
                </c:pt>
                <c:pt idx="237">
                  <c:v>-263</c:v>
                </c:pt>
                <c:pt idx="238">
                  <c:v>-221</c:v>
                </c:pt>
                <c:pt idx="239">
                  <c:v>-237</c:v>
                </c:pt>
                <c:pt idx="240">
                  <c:v>-32</c:v>
                </c:pt>
                <c:pt idx="241">
                  <c:v>-60</c:v>
                </c:pt>
                <c:pt idx="242">
                  <c:v>-136</c:v>
                </c:pt>
                <c:pt idx="243">
                  <c:v>-203</c:v>
                </c:pt>
                <c:pt idx="244">
                  <c:v>-164</c:v>
                </c:pt>
                <c:pt idx="245">
                  <c:v>-83</c:v>
                </c:pt>
                <c:pt idx="246">
                  <c:v>-6</c:v>
                </c:pt>
                <c:pt idx="247">
                  <c:v>134</c:v>
                </c:pt>
                <c:pt idx="248">
                  <c:v>236</c:v>
                </c:pt>
                <c:pt idx="249">
                  <c:v>481</c:v>
                </c:pt>
                <c:pt idx="250">
                  <c:v>520</c:v>
                </c:pt>
                <c:pt idx="251">
                  <c:v>583</c:v>
                </c:pt>
                <c:pt idx="252">
                  <c:v>926</c:v>
                </c:pt>
                <c:pt idx="253">
                  <c:v>1054</c:v>
                </c:pt>
                <c:pt idx="254">
                  <c:v>894</c:v>
                </c:pt>
                <c:pt idx="255">
                  <c:v>1066</c:v>
                </c:pt>
                <c:pt idx="256">
                  <c:v>1071</c:v>
                </c:pt>
                <c:pt idx="257">
                  <c:v>1121</c:v>
                </c:pt>
                <c:pt idx="258">
                  <c:v>836</c:v>
                </c:pt>
                <c:pt idx="259">
                  <c:v>803</c:v>
                </c:pt>
                <c:pt idx="260">
                  <c:v>1041</c:v>
                </c:pt>
                <c:pt idx="261">
                  <c:v>869</c:v>
                </c:pt>
                <c:pt idx="262">
                  <c:v>708</c:v>
                </c:pt>
                <c:pt idx="263">
                  <c:v>674</c:v>
                </c:pt>
                <c:pt idx="264">
                  <c:v>584</c:v>
                </c:pt>
                <c:pt idx="265">
                  <c:v>526</c:v>
                </c:pt>
                <c:pt idx="266">
                  <c:v>168</c:v>
                </c:pt>
                <c:pt idx="267">
                  <c:v>147</c:v>
                </c:pt>
                <c:pt idx="268">
                  <c:v>197</c:v>
                </c:pt>
                <c:pt idx="269">
                  <c:v>167</c:v>
                </c:pt>
                <c:pt idx="270">
                  <c:v>169</c:v>
                </c:pt>
                <c:pt idx="271">
                  <c:v>197</c:v>
                </c:pt>
                <c:pt idx="272">
                  <c:v>270</c:v>
                </c:pt>
                <c:pt idx="273">
                  <c:v>310</c:v>
                </c:pt>
                <c:pt idx="274">
                  <c:v>201</c:v>
                </c:pt>
                <c:pt idx="275">
                  <c:v>213</c:v>
                </c:pt>
                <c:pt idx="276">
                  <c:v>205</c:v>
                </c:pt>
                <c:pt idx="277">
                  <c:v>169</c:v>
                </c:pt>
                <c:pt idx="278">
                  <c:v>63</c:v>
                </c:pt>
                <c:pt idx="279">
                  <c:v>114</c:v>
                </c:pt>
                <c:pt idx="280">
                  <c:v>234</c:v>
                </c:pt>
                <c:pt idx="281">
                  <c:v>140</c:v>
                </c:pt>
                <c:pt idx="282">
                  <c:v>86</c:v>
                </c:pt>
                <c:pt idx="283">
                  <c:v>307</c:v>
                </c:pt>
                <c:pt idx="284">
                  <c:v>260</c:v>
                </c:pt>
                <c:pt idx="285">
                  <c:v>151</c:v>
                </c:pt>
                <c:pt idx="286">
                  <c:v>108</c:v>
                </c:pt>
                <c:pt idx="287">
                  <c:v>65</c:v>
                </c:pt>
                <c:pt idx="288">
                  <c:v>0</c:v>
                </c:pt>
                <c:pt idx="289">
                  <c:v>-28</c:v>
                </c:pt>
                <c:pt idx="290">
                  <c:v>-49</c:v>
                </c:pt>
                <c:pt idx="291">
                  <c:v>-29</c:v>
                </c:pt>
                <c:pt idx="292">
                  <c:v>22</c:v>
                </c:pt>
                <c:pt idx="293">
                  <c:v>80</c:v>
                </c:pt>
                <c:pt idx="294">
                  <c:v>175</c:v>
                </c:pt>
                <c:pt idx="295">
                  <c:v>268</c:v>
                </c:pt>
                <c:pt idx="296">
                  <c:v>220</c:v>
                </c:pt>
                <c:pt idx="297">
                  <c:v>270</c:v>
                </c:pt>
                <c:pt idx="298">
                  <c:v>229</c:v>
                </c:pt>
                <c:pt idx="299">
                  <c:v>162</c:v>
                </c:pt>
                <c:pt idx="300">
                  <c:v>190</c:v>
                </c:pt>
                <c:pt idx="301">
                  <c:v>62</c:v>
                </c:pt>
                <c:pt idx="302">
                  <c:v>85</c:v>
                </c:pt>
                <c:pt idx="303">
                  <c:v>139</c:v>
                </c:pt>
                <c:pt idx="304">
                  <c:v>162</c:v>
                </c:pt>
                <c:pt idx="305">
                  <c:v>185</c:v>
                </c:pt>
                <c:pt idx="306">
                  <c:v>250</c:v>
                </c:pt>
                <c:pt idx="307">
                  <c:v>314</c:v>
                </c:pt>
                <c:pt idx="308">
                  <c:v>514</c:v>
                </c:pt>
                <c:pt idx="309">
                  <c:v>459</c:v>
                </c:pt>
                <c:pt idx="310">
                  <c:v>248</c:v>
                </c:pt>
                <c:pt idx="311">
                  <c:v>104</c:v>
                </c:pt>
                <c:pt idx="312">
                  <c:v>71</c:v>
                </c:pt>
                <c:pt idx="313">
                  <c:v>51</c:v>
                </c:pt>
                <c:pt idx="314">
                  <c:v>17</c:v>
                </c:pt>
                <c:pt idx="315">
                  <c:v>18</c:v>
                </c:pt>
                <c:pt idx="316">
                  <c:v>44</c:v>
                </c:pt>
                <c:pt idx="317">
                  <c:v>-5</c:v>
                </c:pt>
                <c:pt idx="318">
                  <c:v>54</c:v>
                </c:pt>
                <c:pt idx="319">
                  <c:v>146</c:v>
                </c:pt>
                <c:pt idx="320">
                  <c:v>151</c:v>
                </c:pt>
                <c:pt idx="321">
                  <c:v>167</c:v>
                </c:pt>
                <c:pt idx="322">
                  <c:v>95</c:v>
                </c:pt>
                <c:pt idx="323">
                  <c:v>90</c:v>
                </c:pt>
                <c:pt idx="324">
                  <c:v>56</c:v>
                </c:pt>
                <c:pt idx="325">
                  <c:v>-32</c:v>
                </c:pt>
                <c:pt idx="326">
                  <c:v>-81</c:v>
                </c:pt>
                <c:pt idx="327">
                  <c:v>-114</c:v>
                </c:pt>
                <c:pt idx="328">
                  <c:v>-65</c:v>
                </c:pt>
                <c:pt idx="329">
                  <c:v>-103</c:v>
                </c:pt>
                <c:pt idx="330">
                  <c:v>-29</c:v>
                </c:pt>
                <c:pt idx="331">
                  <c:v>39</c:v>
                </c:pt>
                <c:pt idx="332">
                  <c:v>155</c:v>
                </c:pt>
                <c:pt idx="333">
                  <c:v>207</c:v>
                </c:pt>
                <c:pt idx="334">
                  <c:v>-3</c:v>
                </c:pt>
                <c:pt idx="335">
                  <c:v>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6432"/>
        <c:axId val="724679904"/>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46</c:f>
          <c:strCache>
            <c:ptCount val="1"/>
            <c:pt idx="0">
              <c:v>Hour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AE$2</c:f>
              <c:strCache>
                <c:ptCount val="1"/>
                <c:pt idx="0">
                  <c:v>Subregion TSGT</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E$3:$AE$362</c:f>
              <c:numCache>
                <c:formatCode>#,##0</c:formatCode>
                <c:ptCount val="360"/>
                <c:pt idx="0">
                  <c:v>252</c:v>
                </c:pt>
                <c:pt idx="1">
                  <c:v>248</c:v>
                </c:pt>
                <c:pt idx="2">
                  <c:v>247</c:v>
                </c:pt>
                <c:pt idx="3">
                  <c:v>245</c:v>
                </c:pt>
                <c:pt idx="4">
                  <c:v>248</c:v>
                </c:pt>
                <c:pt idx="5">
                  <c:v>259</c:v>
                </c:pt>
                <c:pt idx="6">
                  <c:v>264</c:v>
                </c:pt>
                <c:pt idx="7">
                  <c:v>272</c:v>
                </c:pt>
                <c:pt idx="8">
                  <c:v>262</c:v>
                </c:pt>
                <c:pt idx="9">
                  <c:v>231</c:v>
                </c:pt>
                <c:pt idx="10">
                  <c:v>262</c:v>
                </c:pt>
                <c:pt idx="11">
                  <c:v>271</c:v>
                </c:pt>
                <c:pt idx="12">
                  <c:v>282</c:v>
                </c:pt>
                <c:pt idx="13">
                  <c:v>269</c:v>
                </c:pt>
                <c:pt idx="14">
                  <c:v>263</c:v>
                </c:pt>
                <c:pt idx="15">
                  <c:v>264</c:v>
                </c:pt>
                <c:pt idx="16">
                  <c:v>274</c:v>
                </c:pt>
                <c:pt idx="17">
                  <c:v>280</c:v>
                </c:pt>
                <c:pt idx="18">
                  <c:v>271</c:v>
                </c:pt>
                <c:pt idx="19">
                  <c:v>264</c:v>
                </c:pt>
                <c:pt idx="20">
                  <c:v>254</c:v>
                </c:pt>
                <c:pt idx="21">
                  <c:v>240</c:v>
                </c:pt>
                <c:pt idx="22">
                  <c:v>228</c:v>
                </c:pt>
                <c:pt idx="23">
                  <c:v>222</c:v>
                </c:pt>
                <c:pt idx="24">
                  <c:v>217</c:v>
                </c:pt>
                <c:pt idx="25">
                  <c:v>215</c:v>
                </c:pt>
                <c:pt idx="26">
                  <c:v>219</c:v>
                </c:pt>
                <c:pt idx="27">
                  <c:v>222</c:v>
                </c:pt>
                <c:pt idx="28">
                  <c:v>213</c:v>
                </c:pt>
                <c:pt idx="29">
                  <c:v>222</c:v>
                </c:pt>
                <c:pt idx="30">
                  <c:v>221</c:v>
                </c:pt>
                <c:pt idx="31">
                  <c:v>228</c:v>
                </c:pt>
                <c:pt idx="32">
                  <c:v>286</c:v>
                </c:pt>
                <c:pt idx="33">
                  <c:v>295</c:v>
                </c:pt>
                <c:pt idx="34">
                  <c:v>296</c:v>
                </c:pt>
                <c:pt idx="35">
                  <c:v>308</c:v>
                </c:pt>
                <c:pt idx="36">
                  <c:v>311</c:v>
                </c:pt>
                <c:pt idx="37">
                  <c:v>306</c:v>
                </c:pt>
                <c:pt idx="38">
                  <c:v>314</c:v>
                </c:pt>
                <c:pt idx="39">
                  <c:v>318</c:v>
                </c:pt>
                <c:pt idx="40">
                  <c:v>345</c:v>
                </c:pt>
                <c:pt idx="41">
                  <c:v>330</c:v>
                </c:pt>
                <c:pt idx="42">
                  <c:v>314</c:v>
                </c:pt>
                <c:pt idx="43">
                  <c:v>328</c:v>
                </c:pt>
                <c:pt idx="44">
                  <c:v>320</c:v>
                </c:pt>
                <c:pt idx="45">
                  <c:v>306</c:v>
                </c:pt>
                <c:pt idx="46">
                  <c:v>290</c:v>
                </c:pt>
                <c:pt idx="47">
                  <c:v>276</c:v>
                </c:pt>
                <c:pt idx="48">
                  <c:v>258</c:v>
                </c:pt>
                <c:pt idx="49">
                  <c:v>259</c:v>
                </c:pt>
                <c:pt idx="50">
                  <c:v>257</c:v>
                </c:pt>
                <c:pt idx="51">
                  <c:v>252</c:v>
                </c:pt>
                <c:pt idx="52">
                  <c:v>257</c:v>
                </c:pt>
                <c:pt idx="53">
                  <c:v>261</c:v>
                </c:pt>
                <c:pt idx="54">
                  <c:v>261</c:v>
                </c:pt>
                <c:pt idx="55">
                  <c:v>262</c:v>
                </c:pt>
                <c:pt idx="56">
                  <c:v>268</c:v>
                </c:pt>
                <c:pt idx="57">
                  <c:v>283</c:v>
                </c:pt>
                <c:pt idx="58">
                  <c:v>294</c:v>
                </c:pt>
                <c:pt idx="59">
                  <c:v>305</c:v>
                </c:pt>
                <c:pt idx="60">
                  <c:v>314</c:v>
                </c:pt>
                <c:pt idx="61">
                  <c:v>322</c:v>
                </c:pt>
                <c:pt idx="62">
                  <c:v>328</c:v>
                </c:pt>
                <c:pt idx="63">
                  <c:v>339</c:v>
                </c:pt>
                <c:pt idx="64">
                  <c:v>344</c:v>
                </c:pt>
                <c:pt idx="65">
                  <c:v>343</c:v>
                </c:pt>
                <c:pt idx="66">
                  <c:v>335</c:v>
                </c:pt>
                <c:pt idx="67">
                  <c:v>329</c:v>
                </c:pt>
                <c:pt idx="68">
                  <c:v>314</c:v>
                </c:pt>
                <c:pt idx="69">
                  <c:v>292</c:v>
                </c:pt>
                <c:pt idx="70">
                  <c:v>281</c:v>
                </c:pt>
                <c:pt idx="71">
                  <c:v>267</c:v>
                </c:pt>
                <c:pt idx="72">
                  <c:v>259</c:v>
                </c:pt>
                <c:pt idx="73">
                  <c:v>253</c:v>
                </c:pt>
                <c:pt idx="74">
                  <c:v>248</c:v>
                </c:pt>
                <c:pt idx="75">
                  <c:v>249</c:v>
                </c:pt>
                <c:pt idx="76">
                  <c:v>254</c:v>
                </c:pt>
                <c:pt idx="77">
                  <c:v>255</c:v>
                </c:pt>
                <c:pt idx="78">
                  <c:v>259</c:v>
                </c:pt>
                <c:pt idx="79">
                  <c:v>266</c:v>
                </c:pt>
                <c:pt idx="80">
                  <c:v>278</c:v>
                </c:pt>
                <c:pt idx="81">
                  <c:v>289</c:v>
                </c:pt>
                <c:pt idx="82">
                  <c:v>296</c:v>
                </c:pt>
                <c:pt idx="83">
                  <c:v>308</c:v>
                </c:pt>
                <c:pt idx="84">
                  <c:v>318</c:v>
                </c:pt>
                <c:pt idx="85">
                  <c:v>327</c:v>
                </c:pt>
                <c:pt idx="86">
                  <c:v>338</c:v>
                </c:pt>
                <c:pt idx="87">
                  <c:v>347</c:v>
                </c:pt>
                <c:pt idx="88">
                  <c:v>354</c:v>
                </c:pt>
                <c:pt idx="89">
                  <c:v>356</c:v>
                </c:pt>
                <c:pt idx="90">
                  <c:v>343</c:v>
                </c:pt>
                <c:pt idx="91">
                  <c:v>332</c:v>
                </c:pt>
                <c:pt idx="92">
                  <c:v>314</c:v>
                </c:pt>
                <c:pt idx="93">
                  <c:v>296</c:v>
                </c:pt>
                <c:pt idx="94">
                  <c:v>274</c:v>
                </c:pt>
                <c:pt idx="95">
                  <c:v>257</c:v>
                </c:pt>
                <c:pt idx="96">
                  <c:v>256</c:v>
                </c:pt>
                <c:pt idx="97">
                  <c:v>248</c:v>
                </c:pt>
                <c:pt idx="98">
                  <c:v>250</c:v>
                </c:pt>
                <c:pt idx="99">
                  <c:v>251</c:v>
                </c:pt>
                <c:pt idx="100">
                  <c:v>257</c:v>
                </c:pt>
                <c:pt idx="101">
                  <c:v>256</c:v>
                </c:pt>
                <c:pt idx="102">
                  <c:v>259</c:v>
                </c:pt>
                <c:pt idx="103">
                  <c:v>269</c:v>
                </c:pt>
                <c:pt idx="104">
                  <c:v>277</c:v>
                </c:pt>
                <c:pt idx="105">
                  <c:v>291</c:v>
                </c:pt>
                <c:pt idx="106">
                  <c:v>308</c:v>
                </c:pt>
                <c:pt idx="107">
                  <c:v>322</c:v>
                </c:pt>
                <c:pt idx="108">
                  <c:v>329</c:v>
                </c:pt>
                <c:pt idx="109">
                  <c:v>337</c:v>
                </c:pt>
                <c:pt idx="110">
                  <c:v>349</c:v>
                </c:pt>
                <c:pt idx="111">
                  <c:v>357</c:v>
                </c:pt>
                <c:pt idx="112">
                  <c:v>361</c:v>
                </c:pt>
                <c:pt idx="113">
                  <c:v>359</c:v>
                </c:pt>
                <c:pt idx="114">
                  <c:v>347</c:v>
                </c:pt>
                <c:pt idx="115">
                  <c:v>341</c:v>
                </c:pt>
                <c:pt idx="116">
                  <c:v>327</c:v>
                </c:pt>
                <c:pt idx="117">
                  <c:v>301</c:v>
                </c:pt>
                <c:pt idx="118">
                  <c:v>279</c:v>
                </c:pt>
                <c:pt idx="119">
                  <c:v>266</c:v>
                </c:pt>
                <c:pt idx="120">
                  <c:v>261</c:v>
                </c:pt>
                <c:pt idx="121">
                  <c:v>253</c:v>
                </c:pt>
                <c:pt idx="122">
                  <c:v>248</c:v>
                </c:pt>
                <c:pt idx="123">
                  <c:v>251</c:v>
                </c:pt>
                <c:pt idx="124">
                  <c:v>261</c:v>
                </c:pt>
                <c:pt idx="125">
                  <c:v>269</c:v>
                </c:pt>
                <c:pt idx="126">
                  <c:v>283</c:v>
                </c:pt>
                <c:pt idx="127">
                  <c:v>295</c:v>
                </c:pt>
                <c:pt idx="128">
                  <c:v>304</c:v>
                </c:pt>
                <c:pt idx="129">
                  <c:v>311</c:v>
                </c:pt>
                <c:pt idx="130">
                  <c:v>317</c:v>
                </c:pt>
                <c:pt idx="131">
                  <c:v>330</c:v>
                </c:pt>
                <c:pt idx="132">
                  <c:v>343</c:v>
                </c:pt>
                <c:pt idx="133">
                  <c:v>353</c:v>
                </c:pt>
                <c:pt idx="134">
                  <c:v>356</c:v>
                </c:pt>
                <c:pt idx="135">
                  <c:v>366</c:v>
                </c:pt>
                <c:pt idx="136">
                  <c:v>364</c:v>
                </c:pt>
                <c:pt idx="137">
                  <c:v>359</c:v>
                </c:pt>
                <c:pt idx="138">
                  <c:v>354</c:v>
                </c:pt>
                <c:pt idx="139">
                  <c:v>351</c:v>
                </c:pt>
                <c:pt idx="140">
                  <c:v>332</c:v>
                </c:pt>
                <c:pt idx="141">
                  <c:v>314</c:v>
                </c:pt>
                <c:pt idx="142">
                  <c:v>288</c:v>
                </c:pt>
                <c:pt idx="143">
                  <c:v>268</c:v>
                </c:pt>
                <c:pt idx="144">
                  <c:v>260</c:v>
                </c:pt>
                <c:pt idx="145">
                  <c:v>258</c:v>
                </c:pt>
                <c:pt idx="146">
                  <c:v>259</c:v>
                </c:pt>
                <c:pt idx="147">
                  <c:v>257</c:v>
                </c:pt>
                <c:pt idx="148">
                  <c:v>255</c:v>
                </c:pt>
                <c:pt idx="149">
                  <c:v>273</c:v>
                </c:pt>
                <c:pt idx="150">
                  <c:v>279</c:v>
                </c:pt>
                <c:pt idx="151">
                  <c:v>280</c:v>
                </c:pt>
                <c:pt idx="152">
                  <c:v>277</c:v>
                </c:pt>
                <c:pt idx="153">
                  <c:v>301</c:v>
                </c:pt>
                <c:pt idx="154">
                  <c:v>314</c:v>
                </c:pt>
                <c:pt idx="155">
                  <c:v>323</c:v>
                </c:pt>
                <c:pt idx="156">
                  <c:v>335</c:v>
                </c:pt>
                <c:pt idx="157">
                  <c:v>340</c:v>
                </c:pt>
                <c:pt idx="158">
                  <c:v>348</c:v>
                </c:pt>
                <c:pt idx="159">
                  <c:v>354</c:v>
                </c:pt>
                <c:pt idx="160">
                  <c:v>349</c:v>
                </c:pt>
                <c:pt idx="161">
                  <c:v>344</c:v>
                </c:pt>
                <c:pt idx="162">
                  <c:v>331</c:v>
                </c:pt>
                <c:pt idx="163">
                  <c:v>330</c:v>
                </c:pt>
                <c:pt idx="164">
                  <c:v>316</c:v>
                </c:pt>
                <c:pt idx="165">
                  <c:v>298</c:v>
                </c:pt>
                <c:pt idx="166">
                  <c:v>279</c:v>
                </c:pt>
                <c:pt idx="167">
                  <c:v>266</c:v>
                </c:pt>
                <c:pt idx="168">
                  <c:v>263</c:v>
                </c:pt>
                <c:pt idx="169">
                  <c:v>264</c:v>
                </c:pt>
                <c:pt idx="170">
                  <c:v>259</c:v>
                </c:pt>
                <c:pt idx="171">
                  <c:v>256</c:v>
                </c:pt>
                <c:pt idx="172">
                  <c:v>258</c:v>
                </c:pt>
                <c:pt idx="173">
                  <c:v>273</c:v>
                </c:pt>
                <c:pt idx="174">
                  <c:v>274</c:v>
                </c:pt>
                <c:pt idx="175">
                  <c:v>279</c:v>
                </c:pt>
                <c:pt idx="176">
                  <c:v>282</c:v>
                </c:pt>
                <c:pt idx="177">
                  <c:v>286</c:v>
                </c:pt>
                <c:pt idx="178">
                  <c:v>293</c:v>
                </c:pt>
                <c:pt idx="179">
                  <c:v>301</c:v>
                </c:pt>
                <c:pt idx="180">
                  <c:v>306</c:v>
                </c:pt>
                <c:pt idx="181">
                  <c:v>312</c:v>
                </c:pt>
                <c:pt idx="182">
                  <c:v>313</c:v>
                </c:pt>
                <c:pt idx="183">
                  <c:v>316</c:v>
                </c:pt>
                <c:pt idx="184">
                  <c:v>314</c:v>
                </c:pt>
                <c:pt idx="185">
                  <c:v>317</c:v>
                </c:pt>
                <c:pt idx="186">
                  <c:v>317</c:v>
                </c:pt>
                <c:pt idx="187">
                  <c:v>303</c:v>
                </c:pt>
                <c:pt idx="188">
                  <c:v>275</c:v>
                </c:pt>
                <c:pt idx="189">
                  <c:v>277</c:v>
                </c:pt>
                <c:pt idx="190">
                  <c:v>263</c:v>
                </c:pt>
                <c:pt idx="191">
                  <c:v>257</c:v>
                </c:pt>
                <c:pt idx="192">
                  <c:v>259</c:v>
                </c:pt>
                <c:pt idx="193">
                  <c:v>251</c:v>
                </c:pt>
                <c:pt idx="194">
                  <c:v>248</c:v>
                </c:pt>
                <c:pt idx="195">
                  <c:v>252</c:v>
                </c:pt>
                <c:pt idx="196">
                  <c:v>262</c:v>
                </c:pt>
                <c:pt idx="197">
                  <c:v>277</c:v>
                </c:pt>
                <c:pt idx="198">
                  <c:v>288</c:v>
                </c:pt>
                <c:pt idx="199">
                  <c:v>294</c:v>
                </c:pt>
                <c:pt idx="200">
                  <c:v>296</c:v>
                </c:pt>
                <c:pt idx="201">
                  <c:v>298</c:v>
                </c:pt>
                <c:pt idx="202">
                  <c:v>297</c:v>
                </c:pt>
                <c:pt idx="203">
                  <c:v>307</c:v>
                </c:pt>
                <c:pt idx="204">
                  <c:v>313</c:v>
                </c:pt>
                <c:pt idx="205">
                  <c:v>317</c:v>
                </c:pt>
                <c:pt idx="206">
                  <c:v>321</c:v>
                </c:pt>
                <c:pt idx="207">
                  <c:v>312</c:v>
                </c:pt>
                <c:pt idx="208">
                  <c:v>316</c:v>
                </c:pt>
                <c:pt idx="209">
                  <c:v>321</c:v>
                </c:pt>
                <c:pt idx="210">
                  <c:v>321</c:v>
                </c:pt>
                <c:pt idx="211">
                  <c:v>328</c:v>
                </c:pt>
                <c:pt idx="212">
                  <c:v>310</c:v>
                </c:pt>
                <c:pt idx="213">
                  <c:v>288</c:v>
                </c:pt>
                <c:pt idx="214">
                  <c:v>268</c:v>
                </c:pt>
                <c:pt idx="215">
                  <c:v>260</c:v>
                </c:pt>
                <c:pt idx="216">
                  <c:v>251</c:v>
                </c:pt>
                <c:pt idx="217">
                  <c:v>251</c:v>
                </c:pt>
                <c:pt idx="218">
                  <c:v>247</c:v>
                </c:pt>
                <c:pt idx="219">
                  <c:v>242</c:v>
                </c:pt>
                <c:pt idx="220">
                  <c:v>251</c:v>
                </c:pt>
                <c:pt idx="221">
                  <c:v>267</c:v>
                </c:pt>
                <c:pt idx="222">
                  <c:v>271</c:v>
                </c:pt>
                <c:pt idx="223">
                  <c:v>273</c:v>
                </c:pt>
                <c:pt idx="224">
                  <c:v>272</c:v>
                </c:pt>
                <c:pt idx="225">
                  <c:v>279</c:v>
                </c:pt>
                <c:pt idx="226">
                  <c:v>283</c:v>
                </c:pt>
                <c:pt idx="227">
                  <c:v>287</c:v>
                </c:pt>
                <c:pt idx="228">
                  <c:v>291</c:v>
                </c:pt>
                <c:pt idx="229">
                  <c:v>292</c:v>
                </c:pt>
                <c:pt idx="230">
                  <c:v>297</c:v>
                </c:pt>
                <c:pt idx="231">
                  <c:v>301</c:v>
                </c:pt>
                <c:pt idx="232">
                  <c:v>299</c:v>
                </c:pt>
                <c:pt idx="233">
                  <c:v>300</c:v>
                </c:pt>
                <c:pt idx="234">
                  <c:v>304</c:v>
                </c:pt>
                <c:pt idx="235">
                  <c:v>304</c:v>
                </c:pt>
                <c:pt idx="236">
                  <c:v>293</c:v>
                </c:pt>
                <c:pt idx="237">
                  <c:v>277</c:v>
                </c:pt>
                <c:pt idx="238">
                  <c:v>264</c:v>
                </c:pt>
                <c:pt idx="239">
                  <c:v>255</c:v>
                </c:pt>
                <c:pt idx="240">
                  <c:v>246</c:v>
                </c:pt>
                <c:pt idx="241">
                  <c:v>245</c:v>
                </c:pt>
                <c:pt idx="242">
                  <c:v>242</c:v>
                </c:pt>
                <c:pt idx="243">
                  <c:v>243</c:v>
                </c:pt>
                <c:pt idx="244">
                  <c:v>240</c:v>
                </c:pt>
                <c:pt idx="245">
                  <c:v>247</c:v>
                </c:pt>
                <c:pt idx="246">
                  <c:v>247</c:v>
                </c:pt>
                <c:pt idx="247">
                  <c:v>252</c:v>
                </c:pt>
                <c:pt idx="248">
                  <c:v>260</c:v>
                </c:pt>
                <c:pt idx="249">
                  <c:v>261</c:v>
                </c:pt>
                <c:pt idx="250">
                  <c:v>261</c:v>
                </c:pt>
                <c:pt idx="251">
                  <c:v>262</c:v>
                </c:pt>
                <c:pt idx="252">
                  <c:v>261</c:v>
                </c:pt>
                <c:pt idx="253">
                  <c:v>259</c:v>
                </c:pt>
                <c:pt idx="254">
                  <c:v>259</c:v>
                </c:pt>
                <c:pt idx="255">
                  <c:v>260</c:v>
                </c:pt>
                <c:pt idx="256">
                  <c:v>264</c:v>
                </c:pt>
                <c:pt idx="257">
                  <c:v>263</c:v>
                </c:pt>
                <c:pt idx="258">
                  <c:v>253</c:v>
                </c:pt>
                <c:pt idx="259">
                  <c:v>260</c:v>
                </c:pt>
                <c:pt idx="260">
                  <c:v>259</c:v>
                </c:pt>
                <c:pt idx="261">
                  <c:v>248</c:v>
                </c:pt>
                <c:pt idx="262">
                  <c:v>239</c:v>
                </c:pt>
                <c:pt idx="263">
                  <c:v>229</c:v>
                </c:pt>
                <c:pt idx="264">
                  <c:v>226</c:v>
                </c:pt>
                <c:pt idx="265">
                  <c:v>225</c:v>
                </c:pt>
                <c:pt idx="266">
                  <c:v>198</c:v>
                </c:pt>
                <c:pt idx="267">
                  <c:v>192</c:v>
                </c:pt>
                <c:pt idx="268">
                  <c:v>195</c:v>
                </c:pt>
                <c:pt idx="269">
                  <c:v>220</c:v>
                </c:pt>
                <c:pt idx="270">
                  <c:v>226</c:v>
                </c:pt>
                <c:pt idx="271">
                  <c:v>237</c:v>
                </c:pt>
                <c:pt idx="272">
                  <c:v>244</c:v>
                </c:pt>
                <c:pt idx="273">
                  <c:v>250</c:v>
                </c:pt>
                <c:pt idx="274">
                  <c:v>256</c:v>
                </c:pt>
                <c:pt idx="275">
                  <c:v>263</c:v>
                </c:pt>
                <c:pt idx="276">
                  <c:v>270</c:v>
                </c:pt>
                <c:pt idx="277">
                  <c:v>276</c:v>
                </c:pt>
                <c:pt idx="278">
                  <c:v>284</c:v>
                </c:pt>
                <c:pt idx="279">
                  <c:v>292</c:v>
                </c:pt>
                <c:pt idx="280">
                  <c:v>296</c:v>
                </c:pt>
                <c:pt idx="281">
                  <c:v>296</c:v>
                </c:pt>
                <c:pt idx="282">
                  <c:v>292</c:v>
                </c:pt>
                <c:pt idx="283">
                  <c:v>291</c:v>
                </c:pt>
                <c:pt idx="284">
                  <c:v>278</c:v>
                </c:pt>
                <c:pt idx="285">
                  <c:v>261</c:v>
                </c:pt>
                <c:pt idx="286">
                  <c:v>247</c:v>
                </c:pt>
                <c:pt idx="287">
                  <c:v>239</c:v>
                </c:pt>
                <c:pt idx="288">
                  <c:v>237</c:v>
                </c:pt>
                <c:pt idx="289">
                  <c:v>232</c:v>
                </c:pt>
                <c:pt idx="290">
                  <c:v>230</c:v>
                </c:pt>
                <c:pt idx="291">
                  <c:v>223</c:v>
                </c:pt>
                <c:pt idx="292">
                  <c:v>233</c:v>
                </c:pt>
                <c:pt idx="293">
                  <c:v>245</c:v>
                </c:pt>
                <c:pt idx="294">
                  <c:v>253</c:v>
                </c:pt>
                <c:pt idx="295">
                  <c:v>258</c:v>
                </c:pt>
                <c:pt idx="296">
                  <c:v>261</c:v>
                </c:pt>
                <c:pt idx="297">
                  <c:v>265</c:v>
                </c:pt>
                <c:pt idx="298">
                  <c:v>273</c:v>
                </c:pt>
                <c:pt idx="299">
                  <c:v>281</c:v>
                </c:pt>
                <c:pt idx="300">
                  <c:v>286</c:v>
                </c:pt>
                <c:pt idx="301">
                  <c:v>291</c:v>
                </c:pt>
                <c:pt idx="302">
                  <c:v>295</c:v>
                </c:pt>
                <c:pt idx="303">
                  <c:v>299</c:v>
                </c:pt>
                <c:pt idx="304">
                  <c:v>303</c:v>
                </c:pt>
                <c:pt idx="305">
                  <c:v>297</c:v>
                </c:pt>
                <c:pt idx="306">
                  <c:v>294</c:v>
                </c:pt>
                <c:pt idx="307">
                  <c:v>293</c:v>
                </c:pt>
                <c:pt idx="308">
                  <c:v>282</c:v>
                </c:pt>
                <c:pt idx="309">
                  <c:v>261</c:v>
                </c:pt>
                <c:pt idx="310">
                  <c:v>254</c:v>
                </c:pt>
                <c:pt idx="311">
                  <c:v>245</c:v>
                </c:pt>
                <c:pt idx="312">
                  <c:v>240</c:v>
                </c:pt>
                <c:pt idx="313">
                  <c:v>238</c:v>
                </c:pt>
                <c:pt idx="314">
                  <c:v>243</c:v>
                </c:pt>
                <c:pt idx="315">
                  <c:v>240</c:v>
                </c:pt>
                <c:pt idx="316">
                  <c:v>251</c:v>
                </c:pt>
                <c:pt idx="317">
                  <c:v>261</c:v>
                </c:pt>
                <c:pt idx="318">
                  <c:v>268</c:v>
                </c:pt>
                <c:pt idx="319">
                  <c:v>269</c:v>
                </c:pt>
                <c:pt idx="320">
                  <c:v>270</c:v>
                </c:pt>
                <c:pt idx="321">
                  <c:v>271</c:v>
                </c:pt>
                <c:pt idx="322">
                  <c:v>273</c:v>
                </c:pt>
                <c:pt idx="323">
                  <c:v>278</c:v>
                </c:pt>
                <c:pt idx="324">
                  <c:v>291</c:v>
                </c:pt>
                <c:pt idx="325">
                  <c:v>306</c:v>
                </c:pt>
                <c:pt idx="326">
                  <c:v>309</c:v>
                </c:pt>
                <c:pt idx="327">
                  <c:v>312</c:v>
                </c:pt>
                <c:pt idx="328">
                  <c:v>316</c:v>
                </c:pt>
                <c:pt idx="329">
                  <c:v>314</c:v>
                </c:pt>
                <c:pt idx="330">
                  <c:v>308</c:v>
                </c:pt>
                <c:pt idx="331">
                  <c:v>306</c:v>
                </c:pt>
                <c:pt idx="332">
                  <c:v>288</c:v>
                </c:pt>
                <c:pt idx="333">
                  <c:v>268</c:v>
                </c:pt>
                <c:pt idx="334">
                  <c:v>256</c:v>
                </c:pt>
                <c:pt idx="335">
                  <c:v>246</c:v>
                </c:pt>
              </c:numCache>
            </c:numRef>
          </c:val>
        </c:ser>
        <c:ser>
          <c:idx val="16"/>
          <c:order val="2"/>
          <c:tx>
            <c:strRef>
              <c:f>'Hourly Charts'!$AD$2</c:f>
              <c:strCache>
                <c:ptCount val="1"/>
                <c:pt idx="0">
                  <c:v>Subregion PNM</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D$3:$AD$362</c:f>
              <c:numCache>
                <c:formatCode>#,##0</c:formatCode>
                <c:ptCount val="360"/>
                <c:pt idx="0">
                  <c:v>1063</c:v>
                </c:pt>
                <c:pt idx="1">
                  <c:v>1022</c:v>
                </c:pt>
                <c:pt idx="2">
                  <c:v>1001</c:v>
                </c:pt>
                <c:pt idx="3">
                  <c:v>1001</c:v>
                </c:pt>
                <c:pt idx="4">
                  <c:v>1039</c:v>
                </c:pt>
                <c:pt idx="5">
                  <c:v>1087</c:v>
                </c:pt>
                <c:pt idx="6">
                  <c:v>1118</c:v>
                </c:pt>
                <c:pt idx="7">
                  <c:v>1163</c:v>
                </c:pt>
                <c:pt idx="8">
                  <c:v>1225</c:v>
                </c:pt>
                <c:pt idx="9">
                  <c:v>1346</c:v>
                </c:pt>
                <c:pt idx="10">
                  <c:v>1432</c:v>
                </c:pt>
                <c:pt idx="11">
                  <c:v>1482</c:v>
                </c:pt>
                <c:pt idx="12">
                  <c:v>1438</c:v>
                </c:pt>
                <c:pt idx="13">
                  <c:v>1449</c:v>
                </c:pt>
                <c:pt idx="14">
                  <c:v>1505</c:v>
                </c:pt>
                <c:pt idx="15">
                  <c:v>1567</c:v>
                </c:pt>
                <c:pt idx="16">
                  <c:v>1613</c:v>
                </c:pt>
                <c:pt idx="17">
                  <c:v>1607</c:v>
                </c:pt>
                <c:pt idx="18">
                  <c:v>1567</c:v>
                </c:pt>
                <c:pt idx="19">
                  <c:v>1561</c:v>
                </c:pt>
                <c:pt idx="20">
                  <c:v>1484</c:v>
                </c:pt>
                <c:pt idx="21">
                  <c:v>1364</c:v>
                </c:pt>
                <c:pt idx="22">
                  <c:v>1256</c:v>
                </c:pt>
                <c:pt idx="23">
                  <c:v>1164</c:v>
                </c:pt>
                <c:pt idx="24">
                  <c:v>1121</c:v>
                </c:pt>
                <c:pt idx="25">
                  <c:v>1073</c:v>
                </c:pt>
                <c:pt idx="26">
                  <c:v>1050</c:v>
                </c:pt>
                <c:pt idx="27">
                  <c:v>1051</c:v>
                </c:pt>
                <c:pt idx="28">
                  <c:v>1109</c:v>
                </c:pt>
                <c:pt idx="29">
                  <c:v>1165</c:v>
                </c:pt>
                <c:pt idx="30">
                  <c:v>1208</c:v>
                </c:pt>
                <c:pt idx="31">
                  <c:v>1243</c:v>
                </c:pt>
                <c:pt idx="32">
                  <c:v>1221</c:v>
                </c:pt>
                <c:pt idx="33">
                  <c:v>1295</c:v>
                </c:pt>
                <c:pt idx="34">
                  <c:v>1382</c:v>
                </c:pt>
                <c:pt idx="35">
                  <c:v>1439</c:v>
                </c:pt>
                <c:pt idx="36">
                  <c:v>1505</c:v>
                </c:pt>
                <c:pt idx="37">
                  <c:v>1546</c:v>
                </c:pt>
                <c:pt idx="38">
                  <c:v>1574</c:v>
                </c:pt>
                <c:pt idx="39">
                  <c:v>1538</c:v>
                </c:pt>
                <c:pt idx="40">
                  <c:v>1440</c:v>
                </c:pt>
                <c:pt idx="41">
                  <c:v>1401</c:v>
                </c:pt>
                <c:pt idx="42">
                  <c:v>1375</c:v>
                </c:pt>
                <c:pt idx="43">
                  <c:v>1376</c:v>
                </c:pt>
                <c:pt idx="44">
                  <c:v>1316</c:v>
                </c:pt>
                <c:pt idx="45">
                  <c:v>1211</c:v>
                </c:pt>
                <c:pt idx="46">
                  <c:v>1126</c:v>
                </c:pt>
                <c:pt idx="47">
                  <c:v>1054</c:v>
                </c:pt>
                <c:pt idx="48">
                  <c:v>1026</c:v>
                </c:pt>
                <c:pt idx="49">
                  <c:v>979</c:v>
                </c:pt>
                <c:pt idx="50">
                  <c:v>965</c:v>
                </c:pt>
                <c:pt idx="51">
                  <c:v>961</c:v>
                </c:pt>
                <c:pt idx="52">
                  <c:v>991</c:v>
                </c:pt>
                <c:pt idx="53">
                  <c:v>1039</c:v>
                </c:pt>
                <c:pt idx="54">
                  <c:v>1081</c:v>
                </c:pt>
                <c:pt idx="55">
                  <c:v>1112</c:v>
                </c:pt>
                <c:pt idx="56">
                  <c:v>1141</c:v>
                </c:pt>
                <c:pt idx="57">
                  <c:v>1204</c:v>
                </c:pt>
                <c:pt idx="58">
                  <c:v>1276</c:v>
                </c:pt>
                <c:pt idx="59">
                  <c:v>1359</c:v>
                </c:pt>
                <c:pt idx="60">
                  <c:v>1439</c:v>
                </c:pt>
                <c:pt idx="61">
                  <c:v>1492</c:v>
                </c:pt>
                <c:pt idx="62">
                  <c:v>1577</c:v>
                </c:pt>
                <c:pt idx="63">
                  <c:v>1639</c:v>
                </c:pt>
                <c:pt idx="64">
                  <c:v>1671</c:v>
                </c:pt>
                <c:pt idx="65">
                  <c:v>1665</c:v>
                </c:pt>
                <c:pt idx="66">
                  <c:v>1600</c:v>
                </c:pt>
                <c:pt idx="67">
                  <c:v>1543</c:v>
                </c:pt>
                <c:pt idx="68">
                  <c:v>1461</c:v>
                </c:pt>
                <c:pt idx="69">
                  <c:v>1342</c:v>
                </c:pt>
                <c:pt idx="70">
                  <c:v>1231</c:v>
                </c:pt>
                <c:pt idx="71">
                  <c:v>1157</c:v>
                </c:pt>
                <c:pt idx="72">
                  <c:v>1098</c:v>
                </c:pt>
                <c:pt idx="73">
                  <c:v>1046</c:v>
                </c:pt>
                <c:pt idx="74">
                  <c:v>1013</c:v>
                </c:pt>
                <c:pt idx="75">
                  <c:v>992</c:v>
                </c:pt>
                <c:pt idx="76">
                  <c:v>993</c:v>
                </c:pt>
                <c:pt idx="77">
                  <c:v>994</c:v>
                </c:pt>
                <c:pt idx="78">
                  <c:v>1013</c:v>
                </c:pt>
                <c:pt idx="79">
                  <c:v>1065</c:v>
                </c:pt>
                <c:pt idx="80">
                  <c:v>1132</c:v>
                </c:pt>
                <c:pt idx="81">
                  <c:v>1212</c:v>
                </c:pt>
                <c:pt idx="82">
                  <c:v>1302</c:v>
                </c:pt>
                <c:pt idx="83">
                  <c:v>1404</c:v>
                </c:pt>
                <c:pt idx="84">
                  <c:v>1463</c:v>
                </c:pt>
                <c:pt idx="85">
                  <c:v>1518</c:v>
                </c:pt>
                <c:pt idx="86">
                  <c:v>1584</c:v>
                </c:pt>
                <c:pt idx="87">
                  <c:v>1635</c:v>
                </c:pt>
                <c:pt idx="88">
                  <c:v>1677</c:v>
                </c:pt>
                <c:pt idx="89">
                  <c:v>1669</c:v>
                </c:pt>
                <c:pt idx="90">
                  <c:v>1614</c:v>
                </c:pt>
                <c:pt idx="91">
                  <c:v>1581</c:v>
                </c:pt>
                <c:pt idx="92">
                  <c:v>1503</c:v>
                </c:pt>
                <c:pt idx="93">
                  <c:v>1378</c:v>
                </c:pt>
                <c:pt idx="94">
                  <c:v>1259</c:v>
                </c:pt>
                <c:pt idx="95">
                  <c:v>1168</c:v>
                </c:pt>
                <c:pt idx="96">
                  <c:v>1113</c:v>
                </c:pt>
                <c:pt idx="97">
                  <c:v>1052</c:v>
                </c:pt>
                <c:pt idx="98">
                  <c:v>1023</c:v>
                </c:pt>
                <c:pt idx="99">
                  <c:v>992</c:v>
                </c:pt>
                <c:pt idx="100">
                  <c:v>996</c:v>
                </c:pt>
                <c:pt idx="101">
                  <c:v>986</c:v>
                </c:pt>
                <c:pt idx="102">
                  <c:v>1009</c:v>
                </c:pt>
                <c:pt idx="103">
                  <c:v>1061</c:v>
                </c:pt>
                <c:pt idx="104">
                  <c:v>1138</c:v>
                </c:pt>
                <c:pt idx="105">
                  <c:v>1210</c:v>
                </c:pt>
                <c:pt idx="106">
                  <c:v>1316</c:v>
                </c:pt>
                <c:pt idx="107">
                  <c:v>1424</c:v>
                </c:pt>
                <c:pt idx="108">
                  <c:v>1510</c:v>
                </c:pt>
                <c:pt idx="109">
                  <c:v>1580</c:v>
                </c:pt>
                <c:pt idx="110">
                  <c:v>1652</c:v>
                </c:pt>
                <c:pt idx="111">
                  <c:v>1709</c:v>
                </c:pt>
                <c:pt idx="112">
                  <c:v>1744</c:v>
                </c:pt>
                <c:pt idx="113">
                  <c:v>1707</c:v>
                </c:pt>
                <c:pt idx="114">
                  <c:v>1661</c:v>
                </c:pt>
                <c:pt idx="115">
                  <c:v>1583</c:v>
                </c:pt>
                <c:pt idx="116">
                  <c:v>1478</c:v>
                </c:pt>
                <c:pt idx="117">
                  <c:v>1346</c:v>
                </c:pt>
                <c:pt idx="118">
                  <c:v>1229</c:v>
                </c:pt>
                <c:pt idx="119">
                  <c:v>1145</c:v>
                </c:pt>
                <c:pt idx="120">
                  <c:v>1101</c:v>
                </c:pt>
                <c:pt idx="121">
                  <c:v>1060</c:v>
                </c:pt>
                <c:pt idx="122">
                  <c:v>1038</c:v>
                </c:pt>
                <c:pt idx="123">
                  <c:v>1015</c:v>
                </c:pt>
                <c:pt idx="124">
                  <c:v>1045</c:v>
                </c:pt>
                <c:pt idx="125">
                  <c:v>1089</c:v>
                </c:pt>
                <c:pt idx="126">
                  <c:v>1138</c:v>
                </c:pt>
                <c:pt idx="127">
                  <c:v>1187</c:v>
                </c:pt>
                <c:pt idx="128">
                  <c:v>1223</c:v>
                </c:pt>
                <c:pt idx="129">
                  <c:v>1307</c:v>
                </c:pt>
                <c:pt idx="130">
                  <c:v>1396</c:v>
                </c:pt>
                <c:pt idx="131">
                  <c:v>1507</c:v>
                </c:pt>
                <c:pt idx="132">
                  <c:v>1613</c:v>
                </c:pt>
                <c:pt idx="133">
                  <c:v>1697</c:v>
                </c:pt>
                <c:pt idx="134">
                  <c:v>1760</c:v>
                </c:pt>
                <c:pt idx="135">
                  <c:v>1812</c:v>
                </c:pt>
                <c:pt idx="136">
                  <c:v>1852</c:v>
                </c:pt>
                <c:pt idx="137">
                  <c:v>1851</c:v>
                </c:pt>
                <c:pt idx="138">
                  <c:v>1783</c:v>
                </c:pt>
                <c:pt idx="139">
                  <c:v>1714</c:v>
                </c:pt>
                <c:pt idx="140">
                  <c:v>1612</c:v>
                </c:pt>
                <c:pt idx="141">
                  <c:v>1479</c:v>
                </c:pt>
                <c:pt idx="142">
                  <c:v>1353</c:v>
                </c:pt>
                <c:pt idx="143">
                  <c:v>1239</c:v>
                </c:pt>
                <c:pt idx="144">
                  <c:v>1161</c:v>
                </c:pt>
                <c:pt idx="145">
                  <c:v>1107</c:v>
                </c:pt>
                <c:pt idx="146">
                  <c:v>1070</c:v>
                </c:pt>
                <c:pt idx="147">
                  <c:v>1067</c:v>
                </c:pt>
                <c:pt idx="148">
                  <c:v>1091</c:v>
                </c:pt>
                <c:pt idx="149">
                  <c:v>1147</c:v>
                </c:pt>
                <c:pt idx="150">
                  <c:v>1189</c:v>
                </c:pt>
                <c:pt idx="151">
                  <c:v>1226</c:v>
                </c:pt>
                <c:pt idx="152">
                  <c:v>1278</c:v>
                </c:pt>
                <c:pt idx="153">
                  <c:v>1340</c:v>
                </c:pt>
                <c:pt idx="154">
                  <c:v>1386</c:v>
                </c:pt>
                <c:pt idx="155">
                  <c:v>1458</c:v>
                </c:pt>
                <c:pt idx="156">
                  <c:v>1557</c:v>
                </c:pt>
                <c:pt idx="157">
                  <c:v>1636</c:v>
                </c:pt>
                <c:pt idx="158">
                  <c:v>1691</c:v>
                </c:pt>
                <c:pt idx="159">
                  <c:v>1731</c:v>
                </c:pt>
                <c:pt idx="160">
                  <c:v>1762</c:v>
                </c:pt>
                <c:pt idx="161">
                  <c:v>1749</c:v>
                </c:pt>
                <c:pt idx="162">
                  <c:v>1669</c:v>
                </c:pt>
                <c:pt idx="163">
                  <c:v>1628</c:v>
                </c:pt>
                <c:pt idx="164">
                  <c:v>1528</c:v>
                </c:pt>
                <c:pt idx="165">
                  <c:v>1388</c:v>
                </c:pt>
                <c:pt idx="166">
                  <c:v>1258</c:v>
                </c:pt>
                <c:pt idx="167">
                  <c:v>1163</c:v>
                </c:pt>
                <c:pt idx="168">
                  <c:v>1117</c:v>
                </c:pt>
                <c:pt idx="169">
                  <c:v>1074</c:v>
                </c:pt>
                <c:pt idx="170">
                  <c:v>1056</c:v>
                </c:pt>
                <c:pt idx="171">
                  <c:v>1043</c:v>
                </c:pt>
                <c:pt idx="172">
                  <c:v>1076</c:v>
                </c:pt>
                <c:pt idx="173">
                  <c:v>1121</c:v>
                </c:pt>
                <c:pt idx="174">
                  <c:v>1155</c:v>
                </c:pt>
                <c:pt idx="175">
                  <c:v>1186</c:v>
                </c:pt>
                <c:pt idx="176">
                  <c:v>1242</c:v>
                </c:pt>
                <c:pt idx="177">
                  <c:v>1276</c:v>
                </c:pt>
                <c:pt idx="178">
                  <c:v>1343</c:v>
                </c:pt>
                <c:pt idx="179">
                  <c:v>1405</c:v>
                </c:pt>
                <c:pt idx="180">
                  <c:v>1460</c:v>
                </c:pt>
                <c:pt idx="181">
                  <c:v>1526</c:v>
                </c:pt>
                <c:pt idx="182">
                  <c:v>1579</c:v>
                </c:pt>
                <c:pt idx="183">
                  <c:v>1605</c:v>
                </c:pt>
                <c:pt idx="184">
                  <c:v>1604</c:v>
                </c:pt>
                <c:pt idx="185">
                  <c:v>1587</c:v>
                </c:pt>
                <c:pt idx="186">
                  <c:v>1551</c:v>
                </c:pt>
                <c:pt idx="187">
                  <c:v>1524</c:v>
                </c:pt>
                <c:pt idx="188">
                  <c:v>1433</c:v>
                </c:pt>
                <c:pt idx="189">
                  <c:v>1344</c:v>
                </c:pt>
                <c:pt idx="190">
                  <c:v>1233</c:v>
                </c:pt>
                <c:pt idx="191">
                  <c:v>1135</c:v>
                </c:pt>
                <c:pt idx="192">
                  <c:v>1087</c:v>
                </c:pt>
                <c:pt idx="193">
                  <c:v>1047</c:v>
                </c:pt>
                <c:pt idx="194">
                  <c:v>1020</c:v>
                </c:pt>
                <c:pt idx="195">
                  <c:v>1019</c:v>
                </c:pt>
                <c:pt idx="196">
                  <c:v>1063</c:v>
                </c:pt>
                <c:pt idx="197">
                  <c:v>1110</c:v>
                </c:pt>
                <c:pt idx="198">
                  <c:v>1154</c:v>
                </c:pt>
                <c:pt idx="199">
                  <c:v>1183</c:v>
                </c:pt>
                <c:pt idx="200">
                  <c:v>1228</c:v>
                </c:pt>
                <c:pt idx="201">
                  <c:v>1272</c:v>
                </c:pt>
                <c:pt idx="202">
                  <c:v>1319</c:v>
                </c:pt>
                <c:pt idx="203">
                  <c:v>1383</c:v>
                </c:pt>
                <c:pt idx="204">
                  <c:v>1475</c:v>
                </c:pt>
                <c:pt idx="205">
                  <c:v>1486</c:v>
                </c:pt>
                <c:pt idx="206">
                  <c:v>1513</c:v>
                </c:pt>
                <c:pt idx="207">
                  <c:v>1484</c:v>
                </c:pt>
                <c:pt idx="208">
                  <c:v>1439</c:v>
                </c:pt>
                <c:pt idx="209">
                  <c:v>1411</c:v>
                </c:pt>
                <c:pt idx="210">
                  <c:v>1385</c:v>
                </c:pt>
                <c:pt idx="211">
                  <c:v>1402</c:v>
                </c:pt>
                <c:pt idx="212">
                  <c:v>1349</c:v>
                </c:pt>
                <c:pt idx="213">
                  <c:v>1253</c:v>
                </c:pt>
                <c:pt idx="214">
                  <c:v>1134</c:v>
                </c:pt>
                <c:pt idx="215">
                  <c:v>1065</c:v>
                </c:pt>
                <c:pt idx="216">
                  <c:v>1032</c:v>
                </c:pt>
                <c:pt idx="217">
                  <c:v>1003</c:v>
                </c:pt>
                <c:pt idx="218">
                  <c:v>977</c:v>
                </c:pt>
                <c:pt idx="219">
                  <c:v>987</c:v>
                </c:pt>
                <c:pt idx="220">
                  <c:v>1023</c:v>
                </c:pt>
                <c:pt idx="221">
                  <c:v>1069</c:v>
                </c:pt>
                <c:pt idx="222">
                  <c:v>1099</c:v>
                </c:pt>
                <c:pt idx="223">
                  <c:v>1137</c:v>
                </c:pt>
                <c:pt idx="224">
                  <c:v>1169</c:v>
                </c:pt>
                <c:pt idx="225">
                  <c:v>1219</c:v>
                </c:pt>
                <c:pt idx="226">
                  <c:v>1279</c:v>
                </c:pt>
                <c:pt idx="227">
                  <c:v>1328</c:v>
                </c:pt>
                <c:pt idx="228">
                  <c:v>1387</c:v>
                </c:pt>
                <c:pt idx="229">
                  <c:v>1438</c:v>
                </c:pt>
                <c:pt idx="230">
                  <c:v>1459</c:v>
                </c:pt>
                <c:pt idx="231">
                  <c:v>1471</c:v>
                </c:pt>
                <c:pt idx="232">
                  <c:v>1414</c:v>
                </c:pt>
                <c:pt idx="233">
                  <c:v>1343</c:v>
                </c:pt>
                <c:pt idx="234">
                  <c:v>1304</c:v>
                </c:pt>
                <c:pt idx="235">
                  <c:v>1312</c:v>
                </c:pt>
                <c:pt idx="236">
                  <c:v>1273</c:v>
                </c:pt>
                <c:pt idx="237">
                  <c:v>1198</c:v>
                </c:pt>
                <c:pt idx="238">
                  <c:v>1111</c:v>
                </c:pt>
                <c:pt idx="239">
                  <c:v>1056</c:v>
                </c:pt>
                <c:pt idx="240">
                  <c:v>1011</c:v>
                </c:pt>
                <c:pt idx="241">
                  <c:v>971</c:v>
                </c:pt>
                <c:pt idx="242">
                  <c:v>962</c:v>
                </c:pt>
                <c:pt idx="243">
                  <c:v>953</c:v>
                </c:pt>
                <c:pt idx="244">
                  <c:v>974</c:v>
                </c:pt>
                <c:pt idx="245">
                  <c:v>978</c:v>
                </c:pt>
                <c:pt idx="246">
                  <c:v>995</c:v>
                </c:pt>
                <c:pt idx="247">
                  <c:v>1024</c:v>
                </c:pt>
                <c:pt idx="248">
                  <c:v>1048</c:v>
                </c:pt>
                <c:pt idx="249">
                  <c:v>1078</c:v>
                </c:pt>
                <c:pt idx="250">
                  <c:v>1088</c:v>
                </c:pt>
                <c:pt idx="251">
                  <c:v>1092</c:v>
                </c:pt>
                <c:pt idx="252">
                  <c:v>1086</c:v>
                </c:pt>
                <c:pt idx="253">
                  <c:v>1088</c:v>
                </c:pt>
                <c:pt idx="254">
                  <c:v>1111</c:v>
                </c:pt>
                <c:pt idx="255">
                  <c:v>1136</c:v>
                </c:pt>
                <c:pt idx="256">
                  <c:v>1141</c:v>
                </c:pt>
                <c:pt idx="257">
                  <c:v>1176</c:v>
                </c:pt>
                <c:pt idx="258">
                  <c:v>1146</c:v>
                </c:pt>
                <c:pt idx="259">
                  <c:v>1159</c:v>
                </c:pt>
                <c:pt idx="260">
                  <c:v>1158</c:v>
                </c:pt>
                <c:pt idx="261">
                  <c:v>1105</c:v>
                </c:pt>
                <c:pt idx="262">
                  <c:v>1022</c:v>
                </c:pt>
                <c:pt idx="263">
                  <c:v>973</c:v>
                </c:pt>
                <c:pt idx="264">
                  <c:v>923</c:v>
                </c:pt>
                <c:pt idx="265">
                  <c:v>904</c:v>
                </c:pt>
                <c:pt idx="266">
                  <c:v>883</c:v>
                </c:pt>
                <c:pt idx="267">
                  <c:v>884</c:v>
                </c:pt>
                <c:pt idx="268">
                  <c:v>895</c:v>
                </c:pt>
                <c:pt idx="269">
                  <c:v>906</c:v>
                </c:pt>
                <c:pt idx="270">
                  <c:v>918</c:v>
                </c:pt>
                <c:pt idx="271">
                  <c:v>930</c:v>
                </c:pt>
                <c:pt idx="272">
                  <c:v>974</c:v>
                </c:pt>
                <c:pt idx="273">
                  <c:v>1013</c:v>
                </c:pt>
                <c:pt idx="274">
                  <c:v>1072</c:v>
                </c:pt>
                <c:pt idx="275">
                  <c:v>1135</c:v>
                </c:pt>
                <c:pt idx="276">
                  <c:v>1200</c:v>
                </c:pt>
                <c:pt idx="277">
                  <c:v>1263</c:v>
                </c:pt>
                <c:pt idx="278">
                  <c:v>1338</c:v>
                </c:pt>
                <c:pt idx="279">
                  <c:v>1404</c:v>
                </c:pt>
                <c:pt idx="280">
                  <c:v>1452</c:v>
                </c:pt>
                <c:pt idx="281">
                  <c:v>1469</c:v>
                </c:pt>
                <c:pt idx="282">
                  <c:v>1446</c:v>
                </c:pt>
                <c:pt idx="283">
                  <c:v>1419</c:v>
                </c:pt>
                <c:pt idx="284">
                  <c:v>1338</c:v>
                </c:pt>
                <c:pt idx="285">
                  <c:v>1226</c:v>
                </c:pt>
                <c:pt idx="286">
                  <c:v>1115</c:v>
                </c:pt>
                <c:pt idx="287">
                  <c:v>1049</c:v>
                </c:pt>
                <c:pt idx="288">
                  <c:v>1014</c:v>
                </c:pt>
                <c:pt idx="289">
                  <c:v>974</c:v>
                </c:pt>
                <c:pt idx="290">
                  <c:v>956</c:v>
                </c:pt>
                <c:pt idx="291">
                  <c:v>948</c:v>
                </c:pt>
                <c:pt idx="292">
                  <c:v>984</c:v>
                </c:pt>
                <c:pt idx="293">
                  <c:v>1041</c:v>
                </c:pt>
                <c:pt idx="294">
                  <c:v>1072</c:v>
                </c:pt>
                <c:pt idx="295">
                  <c:v>1104</c:v>
                </c:pt>
                <c:pt idx="296">
                  <c:v>1127</c:v>
                </c:pt>
                <c:pt idx="297">
                  <c:v>1163</c:v>
                </c:pt>
                <c:pt idx="298">
                  <c:v>1204</c:v>
                </c:pt>
                <c:pt idx="299">
                  <c:v>1245</c:v>
                </c:pt>
                <c:pt idx="300">
                  <c:v>1312</c:v>
                </c:pt>
                <c:pt idx="301">
                  <c:v>1388</c:v>
                </c:pt>
                <c:pt idx="302">
                  <c:v>1450</c:v>
                </c:pt>
                <c:pt idx="303">
                  <c:v>1493</c:v>
                </c:pt>
                <c:pt idx="304">
                  <c:v>1436</c:v>
                </c:pt>
                <c:pt idx="305">
                  <c:v>1418</c:v>
                </c:pt>
                <c:pt idx="306">
                  <c:v>1350</c:v>
                </c:pt>
                <c:pt idx="307">
                  <c:v>1338</c:v>
                </c:pt>
                <c:pt idx="308">
                  <c:v>1265</c:v>
                </c:pt>
                <c:pt idx="309">
                  <c:v>1164</c:v>
                </c:pt>
                <c:pt idx="310">
                  <c:v>1073</c:v>
                </c:pt>
                <c:pt idx="311">
                  <c:v>1021</c:v>
                </c:pt>
                <c:pt idx="312">
                  <c:v>988</c:v>
                </c:pt>
                <c:pt idx="313">
                  <c:v>955</c:v>
                </c:pt>
                <c:pt idx="314">
                  <c:v>942</c:v>
                </c:pt>
                <c:pt idx="315">
                  <c:v>947</c:v>
                </c:pt>
                <c:pt idx="316">
                  <c:v>977</c:v>
                </c:pt>
                <c:pt idx="317">
                  <c:v>1036</c:v>
                </c:pt>
                <c:pt idx="318">
                  <c:v>1056</c:v>
                </c:pt>
                <c:pt idx="319">
                  <c:v>1085</c:v>
                </c:pt>
                <c:pt idx="320">
                  <c:v>1092</c:v>
                </c:pt>
                <c:pt idx="321">
                  <c:v>1123</c:v>
                </c:pt>
                <c:pt idx="322">
                  <c:v>1172</c:v>
                </c:pt>
                <c:pt idx="323">
                  <c:v>1232</c:v>
                </c:pt>
                <c:pt idx="324">
                  <c:v>1286</c:v>
                </c:pt>
                <c:pt idx="325">
                  <c:v>1364</c:v>
                </c:pt>
                <c:pt idx="326">
                  <c:v>1442</c:v>
                </c:pt>
                <c:pt idx="327">
                  <c:v>1498</c:v>
                </c:pt>
                <c:pt idx="328">
                  <c:v>1523</c:v>
                </c:pt>
                <c:pt idx="329">
                  <c:v>1517</c:v>
                </c:pt>
                <c:pt idx="330">
                  <c:v>1455</c:v>
                </c:pt>
                <c:pt idx="331">
                  <c:v>1431</c:v>
                </c:pt>
                <c:pt idx="332">
                  <c:v>1343</c:v>
                </c:pt>
                <c:pt idx="333">
                  <c:v>1237</c:v>
                </c:pt>
                <c:pt idx="334">
                  <c:v>1134</c:v>
                </c:pt>
                <c:pt idx="335">
                  <c:v>1058</c:v>
                </c:pt>
              </c:numCache>
            </c:numRef>
          </c:val>
        </c:ser>
        <c:ser>
          <c:idx val="15"/>
          <c:order val="3"/>
          <c:tx>
            <c:strRef>
              <c:f>'Hourly Charts'!$AC$2</c:f>
              <c:strCache>
                <c:ptCount val="1"/>
                <c:pt idx="0">
                  <c:v>Subregion NTUA</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C$3:$AC$362</c:f>
              <c:numCache>
                <c:formatCode>#,##0</c:formatCode>
                <c:ptCount val="360"/>
                <c:pt idx="0">
                  <c:v>23</c:v>
                </c:pt>
                <c:pt idx="1">
                  <c:v>22</c:v>
                </c:pt>
                <c:pt idx="2">
                  <c:v>23</c:v>
                </c:pt>
                <c:pt idx="3">
                  <c:v>22</c:v>
                </c:pt>
                <c:pt idx="4">
                  <c:v>23</c:v>
                </c:pt>
                <c:pt idx="5">
                  <c:v>23</c:v>
                </c:pt>
                <c:pt idx="6">
                  <c:v>24</c:v>
                </c:pt>
                <c:pt idx="7">
                  <c:v>25</c:v>
                </c:pt>
                <c:pt idx="8">
                  <c:v>26</c:v>
                </c:pt>
                <c:pt idx="9">
                  <c:v>25</c:v>
                </c:pt>
                <c:pt idx="10">
                  <c:v>27</c:v>
                </c:pt>
                <c:pt idx="11">
                  <c:v>27</c:v>
                </c:pt>
                <c:pt idx="12">
                  <c:v>27</c:v>
                </c:pt>
                <c:pt idx="13">
                  <c:v>29</c:v>
                </c:pt>
                <c:pt idx="14">
                  <c:v>29</c:v>
                </c:pt>
                <c:pt idx="15">
                  <c:v>30</c:v>
                </c:pt>
                <c:pt idx="16">
                  <c:v>30</c:v>
                </c:pt>
                <c:pt idx="17">
                  <c:v>29</c:v>
                </c:pt>
                <c:pt idx="18">
                  <c:v>28</c:v>
                </c:pt>
                <c:pt idx="19">
                  <c:v>28</c:v>
                </c:pt>
                <c:pt idx="20">
                  <c:v>27</c:v>
                </c:pt>
                <c:pt idx="21">
                  <c:v>26</c:v>
                </c:pt>
                <c:pt idx="22">
                  <c:v>25</c:v>
                </c:pt>
                <c:pt idx="23">
                  <c:v>23</c:v>
                </c:pt>
                <c:pt idx="24">
                  <c:v>23</c:v>
                </c:pt>
                <c:pt idx="25">
                  <c:v>22</c:v>
                </c:pt>
                <c:pt idx="26">
                  <c:v>22</c:v>
                </c:pt>
                <c:pt idx="27">
                  <c:v>23</c:v>
                </c:pt>
                <c:pt idx="28">
                  <c:v>22</c:v>
                </c:pt>
                <c:pt idx="29">
                  <c:v>25</c:v>
                </c:pt>
                <c:pt idx="30">
                  <c:v>25</c:v>
                </c:pt>
                <c:pt idx="31">
                  <c:v>26</c:v>
                </c:pt>
                <c:pt idx="32">
                  <c:v>28</c:v>
                </c:pt>
                <c:pt idx="33">
                  <c:v>28</c:v>
                </c:pt>
                <c:pt idx="34">
                  <c:v>29</c:v>
                </c:pt>
                <c:pt idx="35">
                  <c:v>29</c:v>
                </c:pt>
                <c:pt idx="36">
                  <c:v>30</c:v>
                </c:pt>
                <c:pt idx="37">
                  <c:v>30</c:v>
                </c:pt>
                <c:pt idx="38">
                  <c:v>30</c:v>
                </c:pt>
                <c:pt idx="39">
                  <c:v>29</c:v>
                </c:pt>
                <c:pt idx="40">
                  <c:v>28</c:v>
                </c:pt>
                <c:pt idx="41">
                  <c:v>27</c:v>
                </c:pt>
                <c:pt idx="42">
                  <c:v>26</c:v>
                </c:pt>
                <c:pt idx="43">
                  <c:v>27</c:v>
                </c:pt>
                <c:pt idx="44">
                  <c:v>27</c:v>
                </c:pt>
                <c:pt idx="45">
                  <c:v>26</c:v>
                </c:pt>
                <c:pt idx="46">
                  <c:v>25</c:v>
                </c:pt>
                <c:pt idx="47">
                  <c:v>24</c:v>
                </c:pt>
                <c:pt idx="48">
                  <c:v>22</c:v>
                </c:pt>
                <c:pt idx="49">
                  <c:v>23</c:v>
                </c:pt>
                <c:pt idx="50">
                  <c:v>22</c:v>
                </c:pt>
                <c:pt idx="51">
                  <c:v>23</c:v>
                </c:pt>
                <c:pt idx="52">
                  <c:v>23</c:v>
                </c:pt>
                <c:pt idx="53">
                  <c:v>25</c:v>
                </c:pt>
                <c:pt idx="54">
                  <c:v>26</c:v>
                </c:pt>
                <c:pt idx="55">
                  <c:v>26</c:v>
                </c:pt>
                <c:pt idx="56">
                  <c:v>27</c:v>
                </c:pt>
                <c:pt idx="57">
                  <c:v>28</c:v>
                </c:pt>
                <c:pt idx="58">
                  <c:v>28</c:v>
                </c:pt>
                <c:pt idx="59">
                  <c:v>29</c:v>
                </c:pt>
                <c:pt idx="60">
                  <c:v>30</c:v>
                </c:pt>
                <c:pt idx="61">
                  <c:v>29</c:v>
                </c:pt>
                <c:pt idx="62">
                  <c:v>29</c:v>
                </c:pt>
                <c:pt idx="63">
                  <c:v>30</c:v>
                </c:pt>
                <c:pt idx="64">
                  <c:v>28</c:v>
                </c:pt>
                <c:pt idx="65">
                  <c:v>27</c:v>
                </c:pt>
                <c:pt idx="66">
                  <c:v>27</c:v>
                </c:pt>
                <c:pt idx="67">
                  <c:v>26</c:v>
                </c:pt>
                <c:pt idx="68">
                  <c:v>26</c:v>
                </c:pt>
                <c:pt idx="69">
                  <c:v>26</c:v>
                </c:pt>
                <c:pt idx="70">
                  <c:v>24</c:v>
                </c:pt>
                <c:pt idx="71">
                  <c:v>23</c:v>
                </c:pt>
                <c:pt idx="72">
                  <c:v>22</c:v>
                </c:pt>
                <c:pt idx="73">
                  <c:v>22</c:v>
                </c:pt>
                <c:pt idx="74">
                  <c:v>21</c:v>
                </c:pt>
                <c:pt idx="75">
                  <c:v>21</c:v>
                </c:pt>
                <c:pt idx="76">
                  <c:v>21</c:v>
                </c:pt>
                <c:pt idx="77">
                  <c:v>20</c:v>
                </c:pt>
                <c:pt idx="78">
                  <c:v>21</c:v>
                </c:pt>
                <c:pt idx="79">
                  <c:v>21</c:v>
                </c:pt>
                <c:pt idx="80">
                  <c:v>22</c:v>
                </c:pt>
                <c:pt idx="81">
                  <c:v>22</c:v>
                </c:pt>
                <c:pt idx="82">
                  <c:v>22</c:v>
                </c:pt>
                <c:pt idx="83">
                  <c:v>23</c:v>
                </c:pt>
                <c:pt idx="84">
                  <c:v>23</c:v>
                </c:pt>
                <c:pt idx="85">
                  <c:v>22</c:v>
                </c:pt>
                <c:pt idx="86">
                  <c:v>23</c:v>
                </c:pt>
                <c:pt idx="87">
                  <c:v>22</c:v>
                </c:pt>
                <c:pt idx="88">
                  <c:v>22</c:v>
                </c:pt>
                <c:pt idx="89">
                  <c:v>21</c:v>
                </c:pt>
                <c:pt idx="90">
                  <c:v>22</c:v>
                </c:pt>
                <c:pt idx="91">
                  <c:v>22</c:v>
                </c:pt>
                <c:pt idx="92">
                  <c:v>23</c:v>
                </c:pt>
                <c:pt idx="93">
                  <c:v>22</c:v>
                </c:pt>
                <c:pt idx="94">
                  <c:v>20</c:v>
                </c:pt>
                <c:pt idx="95">
                  <c:v>20</c:v>
                </c:pt>
                <c:pt idx="96">
                  <c:v>20</c:v>
                </c:pt>
                <c:pt idx="97">
                  <c:v>19</c:v>
                </c:pt>
                <c:pt idx="98">
                  <c:v>18</c:v>
                </c:pt>
                <c:pt idx="99">
                  <c:v>18</c:v>
                </c:pt>
                <c:pt idx="100">
                  <c:v>18</c:v>
                </c:pt>
                <c:pt idx="101">
                  <c:v>17</c:v>
                </c:pt>
                <c:pt idx="102">
                  <c:v>19</c:v>
                </c:pt>
                <c:pt idx="103">
                  <c:v>19</c:v>
                </c:pt>
                <c:pt idx="104">
                  <c:v>21</c:v>
                </c:pt>
                <c:pt idx="105">
                  <c:v>21</c:v>
                </c:pt>
                <c:pt idx="106">
                  <c:v>22</c:v>
                </c:pt>
                <c:pt idx="107">
                  <c:v>23</c:v>
                </c:pt>
                <c:pt idx="108">
                  <c:v>22</c:v>
                </c:pt>
                <c:pt idx="109">
                  <c:v>23</c:v>
                </c:pt>
                <c:pt idx="110">
                  <c:v>23</c:v>
                </c:pt>
                <c:pt idx="111">
                  <c:v>22</c:v>
                </c:pt>
                <c:pt idx="112">
                  <c:v>23</c:v>
                </c:pt>
                <c:pt idx="113">
                  <c:v>22</c:v>
                </c:pt>
                <c:pt idx="114">
                  <c:v>22</c:v>
                </c:pt>
                <c:pt idx="115">
                  <c:v>22</c:v>
                </c:pt>
                <c:pt idx="116">
                  <c:v>24</c:v>
                </c:pt>
                <c:pt idx="117">
                  <c:v>22</c:v>
                </c:pt>
                <c:pt idx="118">
                  <c:v>20</c:v>
                </c:pt>
                <c:pt idx="119">
                  <c:v>18</c:v>
                </c:pt>
                <c:pt idx="120">
                  <c:v>18</c:v>
                </c:pt>
                <c:pt idx="121">
                  <c:v>18</c:v>
                </c:pt>
                <c:pt idx="122">
                  <c:v>17</c:v>
                </c:pt>
                <c:pt idx="123">
                  <c:v>18</c:v>
                </c:pt>
                <c:pt idx="124">
                  <c:v>19</c:v>
                </c:pt>
                <c:pt idx="125">
                  <c:v>20</c:v>
                </c:pt>
                <c:pt idx="126">
                  <c:v>20</c:v>
                </c:pt>
                <c:pt idx="127">
                  <c:v>22</c:v>
                </c:pt>
                <c:pt idx="128">
                  <c:v>23</c:v>
                </c:pt>
                <c:pt idx="129">
                  <c:v>24</c:v>
                </c:pt>
                <c:pt idx="130">
                  <c:v>24</c:v>
                </c:pt>
                <c:pt idx="131">
                  <c:v>24</c:v>
                </c:pt>
                <c:pt idx="132">
                  <c:v>25</c:v>
                </c:pt>
                <c:pt idx="133">
                  <c:v>26</c:v>
                </c:pt>
                <c:pt idx="134">
                  <c:v>25</c:v>
                </c:pt>
                <c:pt idx="135">
                  <c:v>25</c:v>
                </c:pt>
                <c:pt idx="136">
                  <c:v>25</c:v>
                </c:pt>
                <c:pt idx="137">
                  <c:v>24</c:v>
                </c:pt>
                <c:pt idx="138">
                  <c:v>23</c:v>
                </c:pt>
                <c:pt idx="139">
                  <c:v>24</c:v>
                </c:pt>
                <c:pt idx="140">
                  <c:v>24</c:v>
                </c:pt>
                <c:pt idx="141">
                  <c:v>23</c:v>
                </c:pt>
                <c:pt idx="142">
                  <c:v>21</c:v>
                </c:pt>
                <c:pt idx="143">
                  <c:v>21</c:v>
                </c:pt>
                <c:pt idx="144">
                  <c:v>21</c:v>
                </c:pt>
                <c:pt idx="145">
                  <c:v>21</c:v>
                </c:pt>
                <c:pt idx="146">
                  <c:v>20</c:v>
                </c:pt>
                <c:pt idx="147">
                  <c:v>20</c:v>
                </c:pt>
                <c:pt idx="148">
                  <c:v>20</c:v>
                </c:pt>
                <c:pt idx="149">
                  <c:v>20</c:v>
                </c:pt>
                <c:pt idx="150">
                  <c:v>20</c:v>
                </c:pt>
                <c:pt idx="151">
                  <c:v>21</c:v>
                </c:pt>
                <c:pt idx="152">
                  <c:v>22</c:v>
                </c:pt>
                <c:pt idx="153">
                  <c:v>23</c:v>
                </c:pt>
                <c:pt idx="154">
                  <c:v>25</c:v>
                </c:pt>
                <c:pt idx="155">
                  <c:v>26</c:v>
                </c:pt>
                <c:pt idx="156">
                  <c:v>28</c:v>
                </c:pt>
                <c:pt idx="157">
                  <c:v>28</c:v>
                </c:pt>
                <c:pt idx="158">
                  <c:v>28</c:v>
                </c:pt>
                <c:pt idx="159">
                  <c:v>28</c:v>
                </c:pt>
                <c:pt idx="160">
                  <c:v>25</c:v>
                </c:pt>
                <c:pt idx="161">
                  <c:v>25</c:v>
                </c:pt>
                <c:pt idx="162">
                  <c:v>24</c:v>
                </c:pt>
                <c:pt idx="163">
                  <c:v>24</c:v>
                </c:pt>
                <c:pt idx="164">
                  <c:v>24</c:v>
                </c:pt>
                <c:pt idx="165">
                  <c:v>22</c:v>
                </c:pt>
                <c:pt idx="166">
                  <c:v>22</c:v>
                </c:pt>
                <c:pt idx="167">
                  <c:v>20</c:v>
                </c:pt>
                <c:pt idx="168">
                  <c:v>21</c:v>
                </c:pt>
                <c:pt idx="169">
                  <c:v>20</c:v>
                </c:pt>
                <c:pt idx="170">
                  <c:v>20</c:v>
                </c:pt>
                <c:pt idx="171">
                  <c:v>20</c:v>
                </c:pt>
                <c:pt idx="172">
                  <c:v>21</c:v>
                </c:pt>
                <c:pt idx="173">
                  <c:v>22</c:v>
                </c:pt>
                <c:pt idx="174">
                  <c:v>21</c:v>
                </c:pt>
                <c:pt idx="175">
                  <c:v>22</c:v>
                </c:pt>
                <c:pt idx="176">
                  <c:v>22</c:v>
                </c:pt>
                <c:pt idx="177">
                  <c:v>23</c:v>
                </c:pt>
                <c:pt idx="178">
                  <c:v>24</c:v>
                </c:pt>
                <c:pt idx="179">
                  <c:v>25</c:v>
                </c:pt>
                <c:pt idx="180">
                  <c:v>26</c:v>
                </c:pt>
                <c:pt idx="181">
                  <c:v>28</c:v>
                </c:pt>
                <c:pt idx="182">
                  <c:v>28</c:v>
                </c:pt>
                <c:pt idx="183">
                  <c:v>29</c:v>
                </c:pt>
                <c:pt idx="184">
                  <c:v>28</c:v>
                </c:pt>
                <c:pt idx="185">
                  <c:v>26</c:v>
                </c:pt>
                <c:pt idx="186">
                  <c:v>26</c:v>
                </c:pt>
                <c:pt idx="187">
                  <c:v>26</c:v>
                </c:pt>
                <c:pt idx="188">
                  <c:v>26</c:v>
                </c:pt>
                <c:pt idx="189">
                  <c:v>25</c:v>
                </c:pt>
                <c:pt idx="190">
                  <c:v>24</c:v>
                </c:pt>
                <c:pt idx="191">
                  <c:v>23</c:v>
                </c:pt>
                <c:pt idx="192">
                  <c:v>22</c:v>
                </c:pt>
                <c:pt idx="193">
                  <c:v>23</c:v>
                </c:pt>
                <c:pt idx="194">
                  <c:v>22</c:v>
                </c:pt>
                <c:pt idx="195">
                  <c:v>22</c:v>
                </c:pt>
                <c:pt idx="196">
                  <c:v>23</c:v>
                </c:pt>
                <c:pt idx="197">
                  <c:v>24</c:v>
                </c:pt>
                <c:pt idx="198">
                  <c:v>24</c:v>
                </c:pt>
                <c:pt idx="199">
                  <c:v>26</c:v>
                </c:pt>
                <c:pt idx="200">
                  <c:v>27</c:v>
                </c:pt>
                <c:pt idx="201">
                  <c:v>27</c:v>
                </c:pt>
                <c:pt idx="202">
                  <c:v>27</c:v>
                </c:pt>
                <c:pt idx="203">
                  <c:v>29</c:v>
                </c:pt>
                <c:pt idx="204">
                  <c:v>29</c:v>
                </c:pt>
                <c:pt idx="205">
                  <c:v>29</c:v>
                </c:pt>
                <c:pt idx="206">
                  <c:v>30</c:v>
                </c:pt>
                <c:pt idx="207">
                  <c:v>29</c:v>
                </c:pt>
                <c:pt idx="208">
                  <c:v>29</c:v>
                </c:pt>
                <c:pt idx="209">
                  <c:v>28</c:v>
                </c:pt>
                <c:pt idx="210">
                  <c:v>27</c:v>
                </c:pt>
                <c:pt idx="211">
                  <c:v>28</c:v>
                </c:pt>
                <c:pt idx="212">
                  <c:v>27</c:v>
                </c:pt>
                <c:pt idx="213">
                  <c:v>25</c:v>
                </c:pt>
                <c:pt idx="214">
                  <c:v>24</c:v>
                </c:pt>
                <c:pt idx="215">
                  <c:v>24</c:v>
                </c:pt>
                <c:pt idx="216">
                  <c:v>22</c:v>
                </c:pt>
                <c:pt idx="217">
                  <c:v>23</c:v>
                </c:pt>
                <c:pt idx="218">
                  <c:v>22</c:v>
                </c:pt>
                <c:pt idx="219">
                  <c:v>22</c:v>
                </c:pt>
                <c:pt idx="220">
                  <c:v>23</c:v>
                </c:pt>
                <c:pt idx="221">
                  <c:v>25</c:v>
                </c:pt>
                <c:pt idx="222">
                  <c:v>25</c:v>
                </c:pt>
                <c:pt idx="223">
                  <c:v>26</c:v>
                </c:pt>
                <c:pt idx="224">
                  <c:v>26</c:v>
                </c:pt>
                <c:pt idx="225">
                  <c:v>26</c:v>
                </c:pt>
                <c:pt idx="226">
                  <c:v>26</c:v>
                </c:pt>
                <c:pt idx="227">
                  <c:v>26</c:v>
                </c:pt>
                <c:pt idx="228">
                  <c:v>26</c:v>
                </c:pt>
                <c:pt idx="229">
                  <c:v>26</c:v>
                </c:pt>
                <c:pt idx="230">
                  <c:v>26</c:v>
                </c:pt>
                <c:pt idx="231">
                  <c:v>25</c:v>
                </c:pt>
                <c:pt idx="232">
                  <c:v>25</c:v>
                </c:pt>
                <c:pt idx="233">
                  <c:v>25</c:v>
                </c:pt>
                <c:pt idx="234">
                  <c:v>25</c:v>
                </c:pt>
                <c:pt idx="235">
                  <c:v>25</c:v>
                </c:pt>
                <c:pt idx="236">
                  <c:v>25</c:v>
                </c:pt>
                <c:pt idx="237">
                  <c:v>25</c:v>
                </c:pt>
                <c:pt idx="238">
                  <c:v>23</c:v>
                </c:pt>
                <c:pt idx="239">
                  <c:v>23</c:v>
                </c:pt>
                <c:pt idx="240">
                  <c:v>23</c:v>
                </c:pt>
                <c:pt idx="241">
                  <c:v>21</c:v>
                </c:pt>
                <c:pt idx="242">
                  <c:v>21</c:v>
                </c:pt>
                <c:pt idx="243">
                  <c:v>22</c:v>
                </c:pt>
                <c:pt idx="244">
                  <c:v>21</c:v>
                </c:pt>
                <c:pt idx="245">
                  <c:v>21</c:v>
                </c:pt>
                <c:pt idx="246">
                  <c:v>21</c:v>
                </c:pt>
                <c:pt idx="247">
                  <c:v>22</c:v>
                </c:pt>
                <c:pt idx="248">
                  <c:v>22</c:v>
                </c:pt>
                <c:pt idx="249">
                  <c:v>23</c:v>
                </c:pt>
                <c:pt idx="250">
                  <c:v>22</c:v>
                </c:pt>
                <c:pt idx="251">
                  <c:v>23</c:v>
                </c:pt>
                <c:pt idx="252">
                  <c:v>22</c:v>
                </c:pt>
                <c:pt idx="253">
                  <c:v>22</c:v>
                </c:pt>
                <c:pt idx="254">
                  <c:v>23</c:v>
                </c:pt>
                <c:pt idx="255">
                  <c:v>22</c:v>
                </c:pt>
                <c:pt idx="256">
                  <c:v>23</c:v>
                </c:pt>
                <c:pt idx="257">
                  <c:v>23</c:v>
                </c:pt>
                <c:pt idx="258">
                  <c:v>24</c:v>
                </c:pt>
                <c:pt idx="259">
                  <c:v>25</c:v>
                </c:pt>
                <c:pt idx="260">
                  <c:v>26</c:v>
                </c:pt>
                <c:pt idx="261">
                  <c:v>25</c:v>
                </c:pt>
                <c:pt idx="262">
                  <c:v>24</c:v>
                </c:pt>
                <c:pt idx="263">
                  <c:v>23</c:v>
                </c:pt>
                <c:pt idx="264">
                  <c:v>22</c:v>
                </c:pt>
                <c:pt idx="265">
                  <c:v>21</c:v>
                </c:pt>
                <c:pt idx="266">
                  <c:v>21</c:v>
                </c:pt>
                <c:pt idx="267">
                  <c:v>20</c:v>
                </c:pt>
                <c:pt idx="268">
                  <c:v>20</c:v>
                </c:pt>
                <c:pt idx="269">
                  <c:v>20</c:v>
                </c:pt>
                <c:pt idx="270">
                  <c:v>20</c:v>
                </c:pt>
                <c:pt idx="271">
                  <c:v>21</c:v>
                </c:pt>
                <c:pt idx="272">
                  <c:v>21</c:v>
                </c:pt>
                <c:pt idx="273">
                  <c:v>23</c:v>
                </c:pt>
                <c:pt idx="274">
                  <c:v>22</c:v>
                </c:pt>
                <c:pt idx="275">
                  <c:v>23</c:v>
                </c:pt>
                <c:pt idx="276">
                  <c:v>23</c:v>
                </c:pt>
                <c:pt idx="277">
                  <c:v>23</c:v>
                </c:pt>
                <c:pt idx="278">
                  <c:v>23</c:v>
                </c:pt>
                <c:pt idx="279">
                  <c:v>23</c:v>
                </c:pt>
                <c:pt idx="280">
                  <c:v>23</c:v>
                </c:pt>
                <c:pt idx="281">
                  <c:v>24</c:v>
                </c:pt>
                <c:pt idx="282">
                  <c:v>24</c:v>
                </c:pt>
                <c:pt idx="283">
                  <c:v>26</c:v>
                </c:pt>
                <c:pt idx="284">
                  <c:v>25</c:v>
                </c:pt>
                <c:pt idx="285">
                  <c:v>25</c:v>
                </c:pt>
                <c:pt idx="286">
                  <c:v>23</c:v>
                </c:pt>
                <c:pt idx="287">
                  <c:v>23</c:v>
                </c:pt>
                <c:pt idx="288">
                  <c:v>21</c:v>
                </c:pt>
                <c:pt idx="289">
                  <c:v>21</c:v>
                </c:pt>
                <c:pt idx="290">
                  <c:v>20</c:v>
                </c:pt>
                <c:pt idx="291">
                  <c:v>20</c:v>
                </c:pt>
                <c:pt idx="292">
                  <c:v>21</c:v>
                </c:pt>
                <c:pt idx="293">
                  <c:v>23</c:v>
                </c:pt>
                <c:pt idx="294">
                  <c:v>22</c:v>
                </c:pt>
                <c:pt idx="295">
                  <c:v>24</c:v>
                </c:pt>
                <c:pt idx="296">
                  <c:v>25</c:v>
                </c:pt>
                <c:pt idx="297">
                  <c:v>25</c:v>
                </c:pt>
                <c:pt idx="298">
                  <c:v>26</c:v>
                </c:pt>
                <c:pt idx="299">
                  <c:v>26</c:v>
                </c:pt>
                <c:pt idx="300">
                  <c:v>27</c:v>
                </c:pt>
                <c:pt idx="301">
                  <c:v>27</c:v>
                </c:pt>
                <c:pt idx="302">
                  <c:v>27</c:v>
                </c:pt>
                <c:pt idx="303">
                  <c:v>26</c:v>
                </c:pt>
                <c:pt idx="304">
                  <c:v>28</c:v>
                </c:pt>
                <c:pt idx="305">
                  <c:v>27</c:v>
                </c:pt>
                <c:pt idx="306">
                  <c:v>28</c:v>
                </c:pt>
                <c:pt idx="307">
                  <c:v>28</c:v>
                </c:pt>
                <c:pt idx="308">
                  <c:v>28</c:v>
                </c:pt>
                <c:pt idx="309">
                  <c:v>26</c:v>
                </c:pt>
                <c:pt idx="310">
                  <c:v>25</c:v>
                </c:pt>
                <c:pt idx="311">
                  <c:v>23</c:v>
                </c:pt>
                <c:pt idx="312">
                  <c:v>23</c:v>
                </c:pt>
                <c:pt idx="313">
                  <c:v>23</c:v>
                </c:pt>
                <c:pt idx="314">
                  <c:v>23</c:v>
                </c:pt>
                <c:pt idx="315">
                  <c:v>22</c:v>
                </c:pt>
                <c:pt idx="316">
                  <c:v>23</c:v>
                </c:pt>
                <c:pt idx="317">
                  <c:v>25</c:v>
                </c:pt>
                <c:pt idx="318">
                  <c:v>26</c:v>
                </c:pt>
                <c:pt idx="319">
                  <c:v>26</c:v>
                </c:pt>
                <c:pt idx="320">
                  <c:v>27</c:v>
                </c:pt>
                <c:pt idx="321">
                  <c:v>28</c:v>
                </c:pt>
                <c:pt idx="322">
                  <c:v>29</c:v>
                </c:pt>
                <c:pt idx="323">
                  <c:v>28</c:v>
                </c:pt>
                <c:pt idx="324">
                  <c:v>30</c:v>
                </c:pt>
                <c:pt idx="325">
                  <c:v>30</c:v>
                </c:pt>
                <c:pt idx="326">
                  <c:v>29</c:v>
                </c:pt>
                <c:pt idx="327">
                  <c:v>30</c:v>
                </c:pt>
                <c:pt idx="328">
                  <c:v>29</c:v>
                </c:pt>
                <c:pt idx="329">
                  <c:v>29</c:v>
                </c:pt>
                <c:pt idx="330">
                  <c:v>28</c:v>
                </c:pt>
                <c:pt idx="331">
                  <c:v>28</c:v>
                </c:pt>
                <c:pt idx="332">
                  <c:v>27</c:v>
                </c:pt>
                <c:pt idx="333">
                  <c:v>26</c:v>
                </c:pt>
                <c:pt idx="334">
                  <c:v>24</c:v>
                </c:pt>
                <c:pt idx="335">
                  <c:v>22</c:v>
                </c:pt>
              </c:numCache>
            </c:numRef>
          </c:val>
        </c:ser>
        <c:ser>
          <c:idx val="14"/>
          <c:order val="4"/>
          <c:tx>
            <c:strRef>
              <c:f>'Hourly Charts'!$AB$2</c:f>
              <c:strCache>
                <c:ptCount val="1"/>
                <c:pt idx="0">
                  <c:v>Subregion LAC</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B$3:$AB$362</c:f>
              <c:numCache>
                <c:formatCode>#,##0</c:formatCode>
                <c:ptCount val="360"/>
                <c:pt idx="0">
                  <c:v>67</c:v>
                </c:pt>
                <c:pt idx="1">
                  <c:v>68</c:v>
                </c:pt>
                <c:pt idx="2">
                  <c:v>67</c:v>
                </c:pt>
                <c:pt idx="3">
                  <c:v>67</c:v>
                </c:pt>
                <c:pt idx="4">
                  <c:v>69</c:v>
                </c:pt>
                <c:pt idx="5">
                  <c:v>70</c:v>
                </c:pt>
                <c:pt idx="6">
                  <c:v>72</c:v>
                </c:pt>
                <c:pt idx="7">
                  <c:v>74</c:v>
                </c:pt>
                <c:pt idx="8">
                  <c:v>75</c:v>
                </c:pt>
                <c:pt idx="9">
                  <c:v>73</c:v>
                </c:pt>
                <c:pt idx="10">
                  <c:v>76</c:v>
                </c:pt>
                <c:pt idx="11">
                  <c:v>77</c:v>
                </c:pt>
                <c:pt idx="12">
                  <c:v>77</c:v>
                </c:pt>
                <c:pt idx="13">
                  <c:v>75</c:v>
                </c:pt>
                <c:pt idx="14">
                  <c:v>76</c:v>
                </c:pt>
                <c:pt idx="15">
                  <c:v>74</c:v>
                </c:pt>
                <c:pt idx="16">
                  <c:v>74</c:v>
                </c:pt>
                <c:pt idx="17">
                  <c:v>72</c:v>
                </c:pt>
                <c:pt idx="18">
                  <c:v>71</c:v>
                </c:pt>
                <c:pt idx="19">
                  <c:v>72</c:v>
                </c:pt>
                <c:pt idx="20">
                  <c:v>71</c:v>
                </c:pt>
                <c:pt idx="21">
                  <c:v>69</c:v>
                </c:pt>
                <c:pt idx="22">
                  <c:v>69</c:v>
                </c:pt>
                <c:pt idx="23">
                  <c:v>67</c:v>
                </c:pt>
                <c:pt idx="24">
                  <c:v>66</c:v>
                </c:pt>
                <c:pt idx="25">
                  <c:v>66</c:v>
                </c:pt>
                <c:pt idx="26">
                  <c:v>67</c:v>
                </c:pt>
                <c:pt idx="27">
                  <c:v>66</c:v>
                </c:pt>
                <c:pt idx="28">
                  <c:v>67</c:v>
                </c:pt>
                <c:pt idx="29">
                  <c:v>68</c:v>
                </c:pt>
                <c:pt idx="30">
                  <c:v>71</c:v>
                </c:pt>
                <c:pt idx="31">
                  <c:v>73</c:v>
                </c:pt>
                <c:pt idx="32">
                  <c:v>73</c:v>
                </c:pt>
                <c:pt idx="33">
                  <c:v>73</c:v>
                </c:pt>
                <c:pt idx="34">
                  <c:v>74</c:v>
                </c:pt>
                <c:pt idx="35">
                  <c:v>75</c:v>
                </c:pt>
                <c:pt idx="36">
                  <c:v>76</c:v>
                </c:pt>
                <c:pt idx="37">
                  <c:v>78</c:v>
                </c:pt>
                <c:pt idx="38">
                  <c:v>78</c:v>
                </c:pt>
                <c:pt idx="39">
                  <c:v>77</c:v>
                </c:pt>
                <c:pt idx="40">
                  <c:v>73</c:v>
                </c:pt>
                <c:pt idx="41">
                  <c:v>69</c:v>
                </c:pt>
                <c:pt idx="42">
                  <c:v>66</c:v>
                </c:pt>
                <c:pt idx="43">
                  <c:v>66</c:v>
                </c:pt>
                <c:pt idx="44">
                  <c:v>66</c:v>
                </c:pt>
                <c:pt idx="45">
                  <c:v>64</c:v>
                </c:pt>
                <c:pt idx="46">
                  <c:v>66</c:v>
                </c:pt>
                <c:pt idx="47">
                  <c:v>66</c:v>
                </c:pt>
                <c:pt idx="48">
                  <c:v>65</c:v>
                </c:pt>
                <c:pt idx="49">
                  <c:v>66</c:v>
                </c:pt>
                <c:pt idx="50">
                  <c:v>64</c:v>
                </c:pt>
                <c:pt idx="51">
                  <c:v>65</c:v>
                </c:pt>
                <c:pt idx="52">
                  <c:v>65</c:v>
                </c:pt>
                <c:pt idx="53">
                  <c:v>67</c:v>
                </c:pt>
                <c:pt idx="54">
                  <c:v>67</c:v>
                </c:pt>
                <c:pt idx="55">
                  <c:v>69</c:v>
                </c:pt>
                <c:pt idx="56">
                  <c:v>70</c:v>
                </c:pt>
                <c:pt idx="57">
                  <c:v>70</c:v>
                </c:pt>
                <c:pt idx="58">
                  <c:v>73</c:v>
                </c:pt>
                <c:pt idx="59">
                  <c:v>72</c:v>
                </c:pt>
                <c:pt idx="60">
                  <c:v>74</c:v>
                </c:pt>
                <c:pt idx="61">
                  <c:v>75</c:v>
                </c:pt>
                <c:pt idx="62">
                  <c:v>76</c:v>
                </c:pt>
                <c:pt idx="63">
                  <c:v>76</c:v>
                </c:pt>
                <c:pt idx="64">
                  <c:v>76</c:v>
                </c:pt>
                <c:pt idx="65">
                  <c:v>76</c:v>
                </c:pt>
                <c:pt idx="66">
                  <c:v>75</c:v>
                </c:pt>
                <c:pt idx="67">
                  <c:v>75</c:v>
                </c:pt>
                <c:pt idx="68">
                  <c:v>74</c:v>
                </c:pt>
                <c:pt idx="69">
                  <c:v>71</c:v>
                </c:pt>
                <c:pt idx="70">
                  <c:v>71</c:v>
                </c:pt>
                <c:pt idx="71">
                  <c:v>69</c:v>
                </c:pt>
                <c:pt idx="72">
                  <c:v>68</c:v>
                </c:pt>
                <c:pt idx="73">
                  <c:v>67</c:v>
                </c:pt>
                <c:pt idx="74">
                  <c:v>67</c:v>
                </c:pt>
                <c:pt idx="75">
                  <c:v>66</c:v>
                </c:pt>
                <c:pt idx="76">
                  <c:v>67</c:v>
                </c:pt>
                <c:pt idx="77">
                  <c:v>66</c:v>
                </c:pt>
                <c:pt idx="78">
                  <c:v>67</c:v>
                </c:pt>
                <c:pt idx="79">
                  <c:v>67</c:v>
                </c:pt>
                <c:pt idx="80">
                  <c:v>68</c:v>
                </c:pt>
                <c:pt idx="81">
                  <c:v>68</c:v>
                </c:pt>
                <c:pt idx="82">
                  <c:v>69</c:v>
                </c:pt>
                <c:pt idx="83">
                  <c:v>71</c:v>
                </c:pt>
                <c:pt idx="84">
                  <c:v>72</c:v>
                </c:pt>
                <c:pt idx="85">
                  <c:v>73</c:v>
                </c:pt>
                <c:pt idx="86">
                  <c:v>74</c:v>
                </c:pt>
                <c:pt idx="87">
                  <c:v>75</c:v>
                </c:pt>
                <c:pt idx="88">
                  <c:v>74</c:v>
                </c:pt>
                <c:pt idx="89">
                  <c:v>76</c:v>
                </c:pt>
                <c:pt idx="90">
                  <c:v>74</c:v>
                </c:pt>
                <c:pt idx="91">
                  <c:v>75</c:v>
                </c:pt>
                <c:pt idx="92">
                  <c:v>73</c:v>
                </c:pt>
                <c:pt idx="93">
                  <c:v>71</c:v>
                </c:pt>
                <c:pt idx="94">
                  <c:v>71</c:v>
                </c:pt>
                <c:pt idx="95">
                  <c:v>69</c:v>
                </c:pt>
                <c:pt idx="96">
                  <c:v>69</c:v>
                </c:pt>
                <c:pt idx="97">
                  <c:v>67</c:v>
                </c:pt>
                <c:pt idx="98">
                  <c:v>66</c:v>
                </c:pt>
                <c:pt idx="99">
                  <c:v>66</c:v>
                </c:pt>
                <c:pt idx="100">
                  <c:v>64</c:v>
                </c:pt>
                <c:pt idx="101">
                  <c:v>64</c:v>
                </c:pt>
                <c:pt idx="102">
                  <c:v>66</c:v>
                </c:pt>
                <c:pt idx="103">
                  <c:v>66</c:v>
                </c:pt>
                <c:pt idx="104">
                  <c:v>67</c:v>
                </c:pt>
                <c:pt idx="105">
                  <c:v>68</c:v>
                </c:pt>
                <c:pt idx="106">
                  <c:v>69</c:v>
                </c:pt>
                <c:pt idx="107">
                  <c:v>71</c:v>
                </c:pt>
                <c:pt idx="108">
                  <c:v>73</c:v>
                </c:pt>
                <c:pt idx="109">
                  <c:v>74</c:v>
                </c:pt>
                <c:pt idx="110">
                  <c:v>75</c:v>
                </c:pt>
                <c:pt idx="111">
                  <c:v>76</c:v>
                </c:pt>
                <c:pt idx="112">
                  <c:v>77</c:v>
                </c:pt>
                <c:pt idx="113">
                  <c:v>77</c:v>
                </c:pt>
                <c:pt idx="114">
                  <c:v>76</c:v>
                </c:pt>
                <c:pt idx="115">
                  <c:v>74</c:v>
                </c:pt>
                <c:pt idx="116">
                  <c:v>73</c:v>
                </c:pt>
                <c:pt idx="117">
                  <c:v>72</c:v>
                </c:pt>
                <c:pt idx="118">
                  <c:v>69</c:v>
                </c:pt>
                <c:pt idx="119">
                  <c:v>68</c:v>
                </c:pt>
                <c:pt idx="120">
                  <c:v>68</c:v>
                </c:pt>
                <c:pt idx="121">
                  <c:v>68</c:v>
                </c:pt>
                <c:pt idx="122">
                  <c:v>67</c:v>
                </c:pt>
                <c:pt idx="123">
                  <c:v>68</c:v>
                </c:pt>
                <c:pt idx="124">
                  <c:v>68</c:v>
                </c:pt>
                <c:pt idx="125">
                  <c:v>70</c:v>
                </c:pt>
                <c:pt idx="126">
                  <c:v>72</c:v>
                </c:pt>
                <c:pt idx="127">
                  <c:v>73</c:v>
                </c:pt>
                <c:pt idx="128">
                  <c:v>76</c:v>
                </c:pt>
                <c:pt idx="129">
                  <c:v>77</c:v>
                </c:pt>
                <c:pt idx="130">
                  <c:v>77</c:v>
                </c:pt>
                <c:pt idx="131">
                  <c:v>79</c:v>
                </c:pt>
                <c:pt idx="132">
                  <c:v>80</c:v>
                </c:pt>
                <c:pt idx="133">
                  <c:v>82</c:v>
                </c:pt>
                <c:pt idx="134">
                  <c:v>82</c:v>
                </c:pt>
                <c:pt idx="135">
                  <c:v>82</c:v>
                </c:pt>
                <c:pt idx="136">
                  <c:v>82</c:v>
                </c:pt>
                <c:pt idx="137">
                  <c:v>80</c:v>
                </c:pt>
                <c:pt idx="138">
                  <c:v>78</c:v>
                </c:pt>
                <c:pt idx="139">
                  <c:v>77</c:v>
                </c:pt>
                <c:pt idx="140">
                  <c:v>75</c:v>
                </c:pt>
                <c:pt idx="141">
                  <c:v>72</c:v>
                </c:pt>
                <c:pt idx="142">
                  <c:v>71</c:v>
                </c:pt>
                <c:pt idx="143">
                  <c:v>69</c:v>
                </c:pt>
                <c:pt idx="144">
                  <c:v>69</c:v>
                </c:pt>
                <c:pt idx="145">
                  <c:v>68</c:v>
                </c:pt>
                <c:pt idx="146">
                  <c:v>68</c:v>
                </c:pt>
                <c:pt idx="147">
                  <c:v>67</c:v>
                </c:pt>
                <c:pt idx="148">
                  <c:v>68</c:v>
                </c:pt>
                <c:pt idx="149">
                  <c:v>69</c:v>
                </c:pt>
                <c:pt idx="150">
                  <c:v>71</c:v>
                </c:pt>
                <c:pt idx="151">
                  <c:v>73</c:v>
                </c:pt>
                <c:pt idx="152">
                  <c:v>74</c:v>
                </c:pt>
                <c:pt idx="153">
                  <c:v>76</c:v>
                </c:pt>
                <c:pt idx="154">
                  <c:v>77</c:v>
                </c:pt>
                <c:pt idx="155">
                  <c:v>78</c:v>
                </c:pt>
                <c:pt idx="156">
                  <c:v>79</c:v>
                </c:pt>
                <c:pt idx="157">
                  <c:v>79</c:v>
                </c:pt>
                <c:pt idx="158">
                  <c:v>80</c:v>
                </c:pt>
                <c:pt idx="159">
                  <c:v>80</c:v>
                </c:pt>
                <c:pt idx="160">
                  <c:v>78</c:v>
                </c:pt>
                <c:pt idx="161">
                  <c:v>76</c:v>
                </c:pt>
                <c:pt idx="162">
                  <c:v>75</c:v>
                </c:pt>
                <c:pt idx="163">
                  <c:v>74</c:v>
                </c:pt>
                <c:pt idx="164">
                  <c:v>71</c:v>
                </c:pt>
                <c:pt idx="165">
                  <c:v>71</c:v>
                </c:pt>
                <c:pt idx="166">
                  <c:v>69</c:v>
                </c:pt>
                <c:pt idx="167">
                  <c:v>69</c:v>
                </c:pt>
                <c:pt idx="168">
                  <c:v>68</c:v>
                </c:pt>
                <c:pt idx="169">
                  <c:v>68</c:v>
                </c:pt>
                <c:pt idx="170">
                  <c:v>67</c:v>
                </c:pt>
                <c:pt idx="171">
                  <c:v>68</c:v>
                </c:pt>
                <c:pt idx="172">
                  <c:v>68</c:v>
                </c:pt>
                <c:pt idx="173">
                  <c:v>69</c:v>
                </c:pt>
                <c:pt idx="174">
                  <c:v>70</c:v>
                </c:pt>
                <c:pt idx="175">
                  <c:v>69</c:v>
                </c:pt>
                <c:pt idx="176">
                  <c:v>69</c:v>
                </c:pt>
                <c:pt idx="177">
                  <c:v>70</c:v>
                </c:pt>
                <c:pt idx="178">
                  <c:v>71</c:v>
                </c:pt>
                <c:pt idx="179">
                  <c:v>73</c:v>
                </c:pt>
                <c:pt idx="180">
                  <c:v>76</c:v>
                </c:pt>
                <c:pt idx="181">
                  <c:v>76</c:v>
                </c:pt>
                <c:pt idx="182">
                  <c:v>76</c:v>
                </c:pt>
                <c:pt idx="183">
                  <c:v>73</c:v>
                </c:pt>
                <c:pt idx="184">
                  <c:v>71</c:v>
                </c:pt>
                <c:pt idx="185">
                  <c:v>72</c:v>
                </c:pt>
                <c:pt idx="186">
                  <c:v>72</c:v>
                </c:pt>
                <c:pt idx="187">
                  <c:v>73</c:v>
                </c:pt>
                <c:pt idx="188">
                  <c:v>72</c:v>
                </c:pt>
                <c:pt idx="189">
                  <c:v>70</c:v>
                </c:pt>
                <c:pt idx="190">
                  <c:v>69</c:v>
                </c:pt>
                <c:pt idx="191">
                  <c:v>69</c:v>
                </c:pt>
                <c:pt idx="192">
                  <c:v>68</c:v>
                </c:pt>
                <c:pt idx="193">
                  <c:v>68</c:v>
                </c:pt>
                <c:pt idx="194">
                  <c:v>67</c:v>
                </c:pt>
                <c:pt idx="195">
                  <c:v>68</c:v>
                </c:pt>
                <c:pt idx="196">
                  <c:v>68</c:v>
                </c:pt>
                <c:pt idx="197">
                  <c:v>71</c:v>
                </c:pt>
                <c:pt idx="198">
                  <c:v>71</c:v>
                </c:pt>
                <c:pt idx="199">
                  <c:v>71</c:v>
                </c:pt>
                <c:pt idx="200">
                  <c:v>72</c:v>
                </c:pt>
                <c:pt idx="201">
                  <c:v>74</c:v>
                </c:pt>
                <c:pt idx="202">
                  <c:v>73</c:v>
                </c:pt>
                <c:pt idx="203">
                  <c:v>75</c:v>
                </c:pt>
                <c:pt idx="204">
                  <c:v>75</c:v>
                </c:pt>
                <c:pt idx="205">
                  <c:v>76</c:v>
                </c:pt>
                <c:pt idx="206">
                  <c:v>78</c:v>
                </c:pt>
                <c:pt idx="207">
                  <c:v>77</c:v>
                </c:pt>
                <c:pt idx="208">
                  <c:v>75</c:v>
                </c:pt>
                <c:pt idx="209">
                  <c:v>74</c:v>
                </c:pt>
                <c:pt idx="210">
                  <c:v>73</c:v>
                </c:pt>
                <c:pt idx="211">
                  <c:v>73</c:v>
                </c:pt>
                <c:pt idx="212">
                  <c:v>72</c:v>
                </c:pt>
                <c:pt idx="213">
                  <c:v>71</c:v>
                </c:pt>
                <c:pt idx="214">
                  <c:v>70</c:v>
                </c:pt>
                <c:pt idx="215">
                  <c:v>69</c:v>
                </c:pt>
                <c:pt idx="216">
                  <c:v>69</c:v>
                </c:pt>
                <c:pt idx="217">
                  <c:v>68</c:v>
                </c:pt>
                <c:pt idx="218">
                  <c:v>68</c:v>
                </c:pt>
                <c:pt idx="219">
                  <c:v>67</c:v>
                </c:pt>
                <c:pt idx="220">
                  <c:v>67</c:v>
                </c:pt>
                <c:pt idx="221">
                  <c:v>68</c:v>
                </c:pt>
                <c:pt idx="222">
                  <c:v>68</c:v>
                </c:pt>
                <c:pt idx="223">
                  <c:v>69</c:v>
                </c:pt>
                <c:pt idx="224">
                  <c:v>71</c:v>
                </c:pt>
                <c:pt idx="225">
                  <c:v>72</c:v>
                </c:pt>
                <c:pt idx="226">
                  <c:v>73</c:v>
                </c:pt>
                <c:pt idx="227">
                  <c:v>73</c:v>
                </c:pt>
                <c:pt idx="228">
                  <c:v>74</c:v>
                </c:pt>
                <c:pt idx="229">
                  <c:v>75</c:v>
                </c:pt>
                <c:pt idx="230">
                  <c:v>75</c:v>
                </c:pt>
                <c:pt idx="231">
                  <c:v>74</c:v>
                </c:pt>
                <c:pt idx="232">
                  <c:v>73</c:v>
                </c:pt>
                <c:pt idx="233">
                  <c:v>72</c:v>
                </c:pt>
                <c:pt idx="234">
                  <c:v>72</c:v>
                </c:pt>
                <c:pt idx="235">
                  <c:v>72</c:v>
                </c:pt>
                <c:pt idx="236">
                  <c:v>71</c:v>
                </c:pt>
                <c:pt idx="237">
                  <c:v>71</c:v>
                </c:pt>
                <c:pt idx="238">
                  <c:v>70</c:v>
                </c:pt>
                <c:pt idx="239">
                  <c:v>69</c:v>
                </c:pt>
                <c:pt idx="240">
                  <c:v>68</c:v>
                </c:pt>
                <c:pt idx="241">
                  <c:v>68</c:v>
                </c:pt>
                <c:pt idx="242">
                  <c:v>67</c:v>
                </c:pt>
                <c:pt idx="243">
                  <c:v>65</c:v>
                </c:pt>
                <c:pt idx="244">
                  <c:v>67</c:v>
                </c:pt>
                <c:pt idx="245">
                  <c:v>67</c:v>
                </c:pt>
                <c:pt idx="246">
                  <c:v>67</c:v>
                </c:pt>
                <c:pt idx="247">
                  <c:v>66</c:v>
                </c:pt>
                <c:pt idx="248">
                  <c:v>68</c:v>
                </c:pt>
                <c:pt idx="249">
                  <c:v>68</c:v>
                </c:pt>
                <c:pt idx="250">
                  <c:v>68</c:v>
                </c:pt>
                <c:pt idx="251">
                  <c:v>68</c:v>
                </c:pt>
                <c:pt idx="252">
                  <c:v>68</c:v>
                </c:pt>
                <c:pt idx="253">
                  <c:v>67</c:v>
                </c:pt>
                <c:pt idx="254">
                  <c:v>68</c:v>
                </c:pt>
                <c:pt idx="255">
                  <c:v>67</c:v>
                </c:pt>
                <c:pt idx="256">
                  <c:v>68</c:v>
                </c:pt>
                <c:pt idx="257">
                  <c:v>67</c:v>
                </c:pt>
                <c:pt idx="258">
                  <c:v>67</c:v>
                </c:pt>
                <c:pt idx="259">
                  <c:v>68</c:v>
                </c:pt>
                <c:pt idx="260">
                  <c:v>67</c:v>
                </c:pt>
                <c:pt idx="261">
                  <c:v>67</c:v>
                </c:pt>
                <c:pt idx="262">
                  <c:v>66</c:v>
                </c:pt>
                <c:pt idx="263">
                  <c:v>66</c:v>
                </c:pt>
                <c:pt idx="264">
                  <c:v>66</c:v>
                </c:pt>
                <c:pt idx="265">
                  <c:v>65</c:v>
                </c:pt>
                <c:pt idx="266">
                  <c:v>65</c:v>
                </c:pt>
                <c:pt idx="267">
                  <c:v>65</c:v>
                </c:pt>
                <c:pt idx="268">
                  <c:v>66</c:v>
                </c:pt>
                <c:pt idx="269">
                  <c:v>65</c:v>
                </c:pt>
                <c:pt idx="270">
                  <c:v>66</c:v>
                </c:pt>
                <c:pt idx="271">
                  <c:v>67</c:v>
                </c:pt>
                <c:pt idx="272">
                  <c:v>66</c:v>
                </c:pt>
                <c:pt idx="273">
                  <c:v>67</c:v>
                </c:pt>
                <c:pt idx="274">
                  <c:v>67</c:v>
                </c:pt>
                <c:pt idx="275">
                  <c:v>68</c:v>
                </c:pt>
                <c:pt idx="276">
                  <c:v>70</c:v>
                </c:pt>
                <c:pt idx="277">
                  <c:v>69</c:v>
                </c:pt>
                <c:pt idx="278">
                  <c:v>71</c:v>
                </c:pt>
                <c:pt idx="279">
                  <c:v>71</c:v>
                </c:pt>
                <c:pt idx="280">
                  <c:v>72</c:v>
                </c:pt>
                <c:pt idx="281">
                  <c:v>72</c:v>
                </c:pt>
                <c:pt idx="282">
                  <c:v>72</c:v>
                </c:pt>
                <c:pt idx="283">
                  <c:v>72</c:v>
                </c:pt>
                <c:pt idx="284">
                  <c:v>71</c:v>
                </c:pt>
                <c:pt idx="285">
                  <c:v>70</c:v>
                </c:pt>
                <c:pt idx="286">
                  <c:v>69</c:v>
                </c:pt>
                <c:pt idx="287">
                  <c:v>68</c:v>
                </c:pt>
                <c:pt idx="288">
                  <c:v>69</c:v>
                </c:pt>
                <c:pt idx="289">
                  <c:v>68</c:v>
                </c:pt>
                <c:pt idx="290">
                  <c:v>67</c:v>
                </c:pt>
                <c:pt idx="291">
                  <c:v>68</c:v>
                </c:pt>
                <c:pt idx="292">
                  <c:v>68</c:v>
                </c:pt>
                <c:pt idx="293">
                  <c:v>70</c:v>
                </c:pt>
                <c:pt idx="294">
                  <c:v>71</c:v>
                </c:pt>
                <c:pt idx="295">
                  <c:v>72</c:v>
                </c:pt>
                <c:pt idx="296">
                  <c:v>72</c:v>
                </c:pt>
                <c:pt idx="297">
                  <c:v>73</c:v>
                </c:pt>
                <c:pt idx="298">
                  <c:v>74</c:v>
                </c:pt>
                <c:pt idx="299">
                  <c:v>76</c:v>
                </c:pt>
                <c:pt idx="300">
                  <c:v>74</c:v>
                </c:pt>
                <c:pt idx="301">
                  <c:v>74</c:v>
                </c:pt>
                <c:pt idx="302">
                  <c:v>76</c:v>
                </c:pt>
                <c:pt idx="303">
                  <c:v>74</c:v>
                </c:pt>
                <c:pt idx="304">
                  <c:v>74</c:v>
                </c:pt>
                <c:pt idx="305">
                  <c:v>72</c:v>
                </c:pt>
                <c:pt idx="306">
                  <c:v>71</c:v>
                </c:pt>
                <c:pt idx="307">
                  <c:v>71</c:v>
                </c:pt>
                <c:pt idx="308">
                  <c:v>70</c:v>
                </c:pt>
                <c:pt idx="309">
                  <c:v>69</c:v>
                </c:pt>
                <c:pt idx="310">
                  <c:v>68</c:v>
                </c:pt>
                <c:pt idx="311">
                  <c:v>65</c:v>
                </c:pt>
                <c:pt idx="312">
                  <c:v>66</c:v>
                </c:pt>
                <c:pt idx="313">
                  <c:v>66</c:v>
                </c:pt>
                <c:pt idx="314">
                  <c:v>66</c:v>
                </c:pt>
                <c:pt idx="315">
                  <c:v>66</c:v>
                </c:pt>
                <c:pt idx="316">
                  <c:v>66</c:v>
                </c:pt>
                <c:pt idx="317">
                  <c:v>68</c:v>
                </c:pt>
                <c:pt idx="318">
                  <c:v>71</c:v>
                </c:pt>
                <c:pt idx="319">
                  <c:v>71</c:v>
                </c:pt>
                <c:pt idx="320">
                  <c:v>71</c:v>
                </c:pt>
                <c:pt idx="321">
                  <c:v>72</c:v>
                </c:pt>
                <c:pt idx="322">
                  <c:v>74</c:v>
                </c:pt>
                <c:pt idx="323">
                  <c:v>73</c:v>
                </c:pt>
                <c:pt idx="324">
                  <c:v>75</c:v>
                </c:pt>
                <c:pt idx="325">
                  <c:v>76</c:v>
                </c:pt>
                <c:pt idx="326">
                  <c:v>73</c:v>
                </c:pt>
                <c:pt idx="327">
                  <c:v>73</c:v>
                </c:pt>
                <c:pt idx="328">
                  <c:v>72</c:v>
                </c:pt>
                <c:pt idx="329">
                  <c:v>72</c:v>
                </c:pt>
                <c:pt idx="330">
                  <c:v>72</c:v>
                </c:pt>
                <c:pt idx="331">
                  <c:v>72</c:v>
                </c:pt>
                <c:pt idx="332">
                  <c:v>71</c:v>
                </c:pt>
                <c:pt idx="333">
                  <c:v>70</c:v>
                </c:pt>
                <c:pt idx="334">
                  <c:v>69</c:v>
                </c:pt>
                <c:pt idx="335">
                  <c:v>67</c:v>
                </c:pt>
              </c:numCache>
            </c:numRef>
          </c:val>
        </c:ser>
        <c:ser>
          <c:idx val="13"/>
          <c:order val="5"/>
          <c:tx>
            <c:strRef>
              <c:f>'Hourly Charts'!$AA$2</c:f>
              <c:strCache>
                <c:ptCount val="1"/>
                <c:pt idx="0">
                  <c:v>Subregion KCEC</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AA$3:$AA$362</c:f>
              <c:numCache>
                <c:formatCode>#,##0</c:formatCode>
                <c:ptCount val="360"/>
                <c:pt idx="0">
                  <c:v>23</c:v>
                </c:pt>
                <c:pt idx="1">
                  <c:v>23</c:v>
                </c:pt>
                <c:pt idx="2">
                  <c:v>22</c:v>
                </c:pt>
                <c:pt idx="3">
                  <c:v>23</c:v>
                </c:pt>
                <c:pt idx="4">
                  <c:v>24</c:v>
                </c:pt>
                <c:pt idx="5">
                  <c:v>25</c:v>
                </c:pt>
                <c:pt idx="6">
                  <c:v>14</c:v>
                </c:pt>
                <c:pt idx="7">
                  <c:v>5</c:v>
                </c:pt>
                <c:pt idx="8">
                  <c:v>4</c:v>
                </c:pt>
                <c:pt idx="9">
                  <c:v>4</c:v>
                </c:pt>
                <c:pt idx="10">
                  <c:v>7</c:v>
                </c:pt>
                <c:pt idx="11">
                  <c:v>9</c:v>
                </c:pt>
                <c:pt idx="12">
                  <c:v>13</c:v>
                </c:pt>
                <c:pt idx="13">
                  <c:v>17</c:v>
                </c:pt>
                <c:pt idx="14">
                  <c:v>18</c:v>
                </c:pt>
                <c:pt idx="15">
                  <c:v>20</c:v>
                </c:pt>
                <c:pt idx="16">
                  <c:v>24</c:v>
                </c:pt>
                <c:pt idx="17">
                  <c:v>24</c:v>
                </c:pt>
                <c:pt idx="18">
                  <c:v>31</c:v>
                </c:pt>
                <c:pt idx="19">
                  <c:v>33</c:v>
                </c:pt>
                <c:pt idx="20">
                  <c:v>31</c:v>
                </c:pt>
                <c:pt idx="21">
                  <c:v>28</c:v>
                </c:pt>
                <c:pt idx="22">
                  <c:v>25</c:v>
                </c:pt>
                <c:pt idx="23">
                  <c:v>23</c:v>
                </c:pt>
                <c:pt idx="24">
                  <c:v>22</c:v>
                </c:pt>
                <c:pt idx="25">
                  <c:v>22</c:v>
                </c:pt>
                <c:pt idx="26">
                  <c:v>22</c:v>
                </c:pt>
                <c:pt idx="27">
                  <c:v>22</c:v>
                </c:pt>
                <c:pt idx="28">
                  <c:v>23</c:v>
                </c:pt>
                <c:pt idx="29">
                  <c:v>25</c:v>
                </c:pt>
                <c:pt idx="30">
                  <c:v>13</c:v>
                </c:pt>
                <c:pt idx="31">
                  <c:v>4</c:v>
                </c:pt>
                <c:pt idx="32">
                  <c:v>3</c:v>
                </c:pt>
                <c:pt idx="33">
                  <c:v>2</c:v>
                </c:pt>
                <c:pt idx="34">
                  <c:v>2</c:v>
                </c:pt>
                <c:pt idx="35">
                  <c:v>3</c:v>
                </c:pt>
                <c:pt idx="36">
                  <c:v>5</c:v>
                </c:pt>
                <c:pt idx="37">
                  <c:v>5</c:v>
                </c:pt>
                <c:pt idx="38">
                  <c:v>12</c:v>
                </c:pt>
                <c:pt idx="39">
                  <c:v>10</c:v>
                </c:pt>
                <c:pt idx="40">
                  <c:v>7</c:v>
                </c:pt>
                <c:pt idx="41">
                  <c:v>21</c:v>
                </c:pt>
                <c:pt idx="42">
                  <c:v>30</c:v>
                </c:pt>
                <c:pt idx="43">
                  <c:v>33</c:v>
                </c:pt>
                <c:pt idx="44">
                  <c:v>32</c:v>
                </c:pt>
                <c:pt idx="45">
                  <c:v>29</c:v>
                </c:pt>
                <c:pt idx="46">
                  <c:v>26</c:v>
                </c:pt>
                <c:pt idx="47">
                  <c:v>24</c:v>
                </c:pt>
                <c:pt idx="48">
                  <c:v>23</c:v>
                </c:pt>
                <c:pt idx="49">
                  <c:v>22</c:v>
                </c:pt>
                <c:pt idx="50">
                  <c:v>22</c:v>
                </c:pt>
                <c:pt idx="51">
                  <c:v>22</c:v>
                </c:pt>
                <c:pt idx="52">
                  <c:v>24</c:v>
                </c:pt>
                <c:pt idx="53">
                  <c:v>25</c:v>
                </c:pt>
                <c:pt idx="54">
                  <c:v>15</c:v>
                </c:pt>
                <c:pt idx="55">
                  <c:v>9</c:v>
                </c:pt>
                <c:pt idx="56">
                  <c:v>9</c:v>
                </c:pt>
                <c:pt idx="57">
                  <c:v>3</c:v>
                </c:pt>
                <c:pt idx="58">
                  <c:v>4</c:v>
                </c:pt>
                <c:pt idx="59">
                  <c:v>6</c:v>
                </c:pt>
                <c:pt idx="60">
                  <c:v>5</c:v>
                </c:pt>
                <c:pt idx="61">
                  <c:v>6</c:v>
                </c:pt>
                <c:pt idx="62">
                  <c:v>12</c:v>
                </c:pt>
                <c:pt idx="63">
                  <c:v>14</c:v>
                </c:pt>
                <c:pt idx="64">
                  <c:v>25</c:v>
                </c:pt>
                <c:pt idx="65">
                  <c:v>29</c:v>
                </c:pt>
                <c:pt idx="66">
                  <c:v>31</c:v>
                </c:pt>
                <c:pt idx="67">
                  <c:v>33</c:v>
                </c:pt>
                <c:pt idx="68">
                  <c:v>31</c:v>
                </c:pt>
                <c:pt idx="69">
                  <c:v>29</c:v>
                </c:pt>
                <c:pt idx="70">
                  <c:v>26</c:v>
                </c:pt>
                <c:pt idx="71">
                  <c:v>25</c:v>
                </c:pt>
                <c:pt idx="72">
                  <c:v>23</c:v>
                </c:pt>
                <c:pt idx="73">
                  <c:v>23</c:v>
                </c:pt>
                <c:pt idx="74">
                  <c:v>22</c:v>
                </c:pt>
                <c:pt idx="75">
                  <c:v>23</c:v>
                </c:pt>
                <c:pt idx="76">
                  <c:v>23</c:v>
                </c:pt>
                <c:pt idx="77">
                  <c:v>24</c:v>
                </c:pt>
                <c:pt idx="78">
                  <c:v>12</c:v>
                </c:pt>
                <c:pt idx="79">
                  <c:v>3</c:v>
                </c:pt>
                <c:pt idx="80">
                  <c:v>2</c:v>
                </c:pt>
                <c:pt idx="81">
                  <c:v>2</c:v>
                </c:pt>
                <c:pt idx="82">
                  <c:v>2</c:v>
                </c:pt>
                <c:pt idx="83">
                  <c:v>3</c:v>
                </c:pt>
                <c:pt idx="84">
                  <c:v>5</c:v>
                </c:pt>
                <c:pt idx="85">
                  <c:v>15</c:v>
                </c:pt>
                <c:pt idx="86">
                  <c:v>23</c:v>
                </c:pt>
                <c:pt idx="87">
                  <c:v>27</c:v>
                </c:pt>
                <c:pt idx="88">
                  <c:v>29</c:v>
                </c:pt>
                <c:pt idx="89">
                  <c:v>30</c:v>
                </c:pt>
                <c:pt idx="90">
                  <c:v>31</c:v>
                </c:pt>
                <c:pt idx="91">
                  <c:v>32</c:v>
                </c:pt>
                <c:pt idx="92">
                  <c:v>31</c:v>
                </c:pt>
                <c:pt idx="93">
                  <c:v>28</c:v>
                </c:pt>
                <c:pt idx="94">
                  <c:v>25</c:v>
                </c:pt>
                <c:pt idx="95">
                  <c:v>24</c:v>
                </c:pt>
                <c:pt idx="96">
                  <c:v>23</c:v>
                </c:pt>
                <c:pt idx="97">
                  <c:v>22</c:v>
                </c:pt>
                <c:pt idx="98">
                  <c:v>22</c:v>
                </c:pt>
                <c:pt idx="99">
                  <c:v>22</c:v>
                </c:pt>
                <c:pt idx="100">
                  <c:v>23</c:v>
                </c:pt>
                <c:pt idx="101">
                  <c:v>23</c:v>
                </c:pt>
                <c:pt idx="102">
                  <c:v>12</c:v>
                </c:pt>
                <c:pt idx="103">
                  <c:v>3</c:v>
                </c:pt>
                <c:pt idx="104">
                  <c:v>2</c:v>
                </c:pt>
                <c:pt idx="105">
                  <c:v>2</c:v>
                </c:pt>
                <c:pt idx="106">
                  <c:v>3</c:v>
                </c:pt>
                <c:pt idx="107">
                  <c:v>3</c:v>
                </c:pt>
                <c:pt idx="108">
                  <c:v>4</c:v>
                </c:pt>
                <c:pt idx="109">
                  <c:v>7</c:v>
                </c:pt>
                <c:pt idx="110">
                  <c:v>16</c:v>
                </c:pt>
                <c:pt idx="111">
                  <c:v>17</c:v>
                </c:pt>
                <c:pt idx="112">
                  <c:v>21</c:v>
                </c:pt>
                <c:pt idx="113">
                  <c:v>24</c:v>
                </c:pt>
                <c:pt idx="114">
                  <c:v>32</c:v>
                </c:pt>
                <c:pt idx="115">
                  <c:v>34</c:v>
                </c:pt>
                <c:pt idx="116">
                  <c:v>32</c:v>
                </c:pt>
                <c:pt idx="117">
                  <c:v>29</c:v>
                </c:pt>
                <c:pt idx="118">
                  <c:v>26</c:v>
                </c:pt>
                <c:pt idx="119">
                  <c:v>24</c:v>
                </c:pt>
                <c:pt idx="120">
                  <c:v>23</c:v>
                </c:pt>
                <c:pt idx="121">
                  <c:v>23</c:v>
                </c:pt>
                <c:pt idx="122">
                  <c:v>22</c:v>
                </c:pt>
                <c:pt idx="123">
                  <c:v>23</c:v>
                </c:pt>
                <c:pt idx="124">
                  <c:v>24</c:v>
                </c:pt>
                <c:pt idx="125">
                  <c:v>25</c:v>
                </c:pt>
                <c:pt idx="126">
                  <c:v>15</c:v>
                </c:pt>
                <c:pt idx="127">
                  <c:v>5</c:v>
                </c:pt>
                <c:pt idx="128">
                  <c:v>4</c:v>
                </c:pt>
                <c:pt idx="129">
                  <c:v>3</c:v>
                </c:pt>
                <c:pt idx="130">
                  <c:v>5</c:v>
                </c:pt>
                <c:pt idx="131">
                  <c:v>6</c:v>
                </c:pt>
                <c:pt idx="132">
                  <c:v>7</c:v>
                </c:pt>
                <c:pt idx="133">
                  <c:v>10</c:v>
                </c:pt>
                <c:pt idx="134">
                  <c:v>17</c:v>
                </c:pt>
                <c:pt idx="135">
                  <c:v>21</c:v>
                </c:pt>
                <c:pt idx="136">
                  <c:v>19</c:v>
                </c:pt>
                <c:pt idx="137">
                  <c:v>26</c:v>
                </c:pt>
                <c:pt idx="138">
                  <c:v>32</c:v>
                </c:pt>
                <c:pt idx="139">
                  <c:v>34</c:v>
                </c:pt>
                <c:pt idx="140">
                  <c:v>32</c:v>
                </c:pt>
                <c:pt idx="141">
                  <c:v>29</c:v>
                </c:pt>
                <c:pt idx="142">
                  <c:v>26</c:v>
                </c:pt>
                <c:pt idx="143">
                  <c:v>25</c:v>
                </c:pt>
                <c:pt idx="144">
                  <c:v>24</c:v>
                </c:pt>
                <c:pt idx="145">
                  <c:v>23</c:v>
                </c:pt>
                <c:pt idx="146">
                  <c:v>23</c:v>
                </c:pt>
                <c:pt idx="147">
                  <c:v>23</c:v>
                </c:pt>
                <c:pt idx="148">
                  <c:v>24</c:v>
                </c:pt>
                <c:pt idx="149">
                  <c:v>25</c:v>
                </c:pt>
                <c:pt idx="150">
                  <c:v>14</c:v>
                </c:pt>
                <c:pt idx="151">
                  <c:v>9</c:v>
                </c:pt>
                <c:pt idx="152">
                  <c:v>12</c:v>
                </c:pt>
                <c:pt idx="153">
                  <c:v>6</c:v>
                </c:pt>
                <c:pt idx="154">
                  <c:v>5</c:v>
                </c:pt>
                <c:pt idx="155">
                  <c:v>6</c:v>
                </c:pt>
                <c:pt idx="156">
                  <c:v>12</c:v>
                </c:pt>
                <c:pt idx="157">
                  <c:v>12</c:v>
                </c:pt>
                <c:pt idx="158">
                  <c:v>26</c:v>
                </c:pt>
                <c:pt idx="159">
                  <c:v>23</c:v>
                </c:pt>
                <c:pt idx="160">
                  <c:v>14</c:v>
                </c:pt>
                <c:pt idx="161">
                  <c:v>21</c:v>
                </c:pt>
                <c:pt idx="162">
                  <c:v>32</c:v>
                </c:pt>
                <c:pt idx="163">
                  <c:v>32</c:v>
                </c:pt>
                <c:pt idx="164">
                  <c:v>30</c:v>
                </c:pt>
                <c:pt idx="165">
                  <c:v>27</c:v>
                </c:pt>
                <c:pt idx="166">
                  <c:v>24</c:v>
                </c:pt>
                <c:pt idx="167">
                  <c:v>23</c:v>
                </c:pt>
                <c:pt idx="168">
                  <c:v>22</c:v>
                </c:pt>
                <c:pt idx="169">
                  <c:v>22</c:v>
                </c:pt>
                <c:pt idx="170">
                  <c:v>22</c:v>
                </c:pt>
                <c:pt idx="171">
                  <c:v>22</c:v>
                </c:pt>
                <c:pt idx="172">
                  <c:v>23</c:v>
                </c:pt>
                <c:pt idx="173">
                  <c:v>26</c:v>
                </c:pt>
                <c:pt idx="174">
                  <c:v>23</c:v>
                </c:pt>
                <c:pt idx="175">
                  <c:v>18</c:v>
                </c:pt>
                <c:pt idx="176">
                  <c:v>20</c:v>
                </c:pt>
                <c:pt idx="177">
                  <c:v>22</c:v>
                </c:pt>
                <c:pt idx="178">
                  <c:v>14</c:v>
                </c:pt>
                <c:pt idx="179">
                  <c:v>9</c:v>
                </c:pt>
                <c:pt idx="180">
                  <c:v>11</c:v>
                </c:pt>
                <c:pt idx="181">
                  <c:v>9</c:v>
                </c:pt>
                <c:pt idx="182">
                  <c:v>16</c:v>
                </c:pt>
                <c:pt idx="183">
                  <c:v>26</c:v>
                </c:pt>
                <c:pt idx="184">
                  <c:v>29</c:v>
                </c:pt>
                <c:pt idx="185">
                  <c:v>30</c:v>
                </c:pt>
                <c:pt idx="186">
                  <c:v>31</c:v>
                </c:pt>
                <c:pt idx="187">
                  <c:v>31</c:v>
                </c:pt>
                <c:pt idx="188">
                  <c:v>29</c:v>
                </c:pt>
                <c:pt idx="189">
                  <c:v>27</c:v>
                </c:pt>
                <c:pt idx="190">
                  <c:v>24</c:v>
                </c:pt>
                <c:pt idx="191">
                  <c:v>23</c:v>
                </c:pt>
                <c:pt idx="192">
                  <c:v>22</c:v>
                </c:pt>
                <c:pt idx="193">
                  <c:v>22</c:v>
                </c:pt>
                <c:pt idx="194">
                  <c:v>20</c:v>
                </c:pt>
                <c:pt idx="195">
                  <c:v>21</c:v>
                </c:pt>
                <c:pt idx="196">
                  <c:v>23</c:v>
                </c:pt>
                <c:pt idx="197">
                  <c:v>25</c:v>
                </c:pt>
                <c:pt idx="198">
                  <c:v>23</c:v>
                </c:pt>
                <c:pt idx="199">
                  <c:v>11</c:v>
                </c:pt>
                <c:pt idx="200">
                  <c:v>16</c:v>
                </c:pt>
                <c:pt idx="201">
                  <c:v>8</c:v>
                </c:pt>
                <c:pt idx="202">
                  <c:v>6</c:v>
                </c:pt>
                <c:pt idx="203">
                  <c:v>6</c:v>
                </c:pt>
                <c:pt idx="204">
                  <c:v>4</c:v>
                </c:pt>
                <c:pt idx="205">
                  <c:v>6</c:v>
                </c:pt>
                <c:pt idx="206">
                  <c:v>7</c:v>
                </c:pt>
                <c:pt idx="207">
                  <c:v>11</c:v>
                </c:pt>
                <c:pt idx="208">
                  <c:v>5</c:v>
                </c:pt>
                <c:pt idx="209">
                  <c:v>27</c:v>
                </c:pt>
                <c:pt idx="210">
                  <c:v>31</c:v>
                </c:pt>
                <c:pt idx="211">
                  <c:v>32</c:v>
                </c:pt>
                <c:pt idx="212">
                  <c:v>30</c:v>
                </c:pt>
                <c:pt idx="213">
                  <c:v>27</c:v>
                </c:pt>
                <c:pt idx="214">
                  <c:v>25</c:v>
                </c:pt>
                <c:pt idx="215">
                  <c:v>23</c:v>
                </c:pt>
                <c:pt idx="216">
                  <c:v>22</c:v>
                </c:pt>
                <c:pt idx="217">
                  <c:v>22</c:v>
                </c:pt>
                <c:pt idx="218">
                  <c:v>22</c:v>
                </c:pt>
                <c:pt idx="219">
                  <c:v>22</c:v>
                </c:pt>
                <c:pt idx="220">
                  <c:v>23</c:v>
                </c:pt>
                <c:pt idx="221">
                  <c:v>24</c:v>
                </c:pt>
                <c:pt idx="222">
                  <c:v>23</c:v>
                </c:pt>
                <c:pt idx="223">
                  <c:v>12</c:v>
                </c:pt>
                <c:pt idx="224">
                  <c:v>8</c:v>
                </c:pt>
                <c:pt idx="225">
                  <c:v>6</c:v>
                </c:pt>
                <c:pt idx="226">
                  <c:v>3</c:v>
                </c:pt>
                <c:pt idx="227">
                  <c:v>7</c:v>
                </c:pt>
                <c:pt idx="228">
                  <c:v>10</c:v>
                </c:pt>
                <c:pt idx="229">
                  <c:v>13</c:v>
                </c:pt>
                <c:pt idx="230">
                  <c:v>8</c:v>
                </c:pt>
                <c:pt idx="231">
                  <c:v>15</c:v>
                </c:pt>
                <c:pt idx="232">
                  <c:v>25</c:v>
                </c:pt>
                <c:pt idx="233">
                  <c:v>27</c:v>
                </c:pt>
                <c:pt idx="234">
                  <c:v>30</c:v>
                </c:pt>
                <c:pt idx="235">
                  <c:v>31</c:v>
                </c:pt>
                <c:pt idx="236">
                  <c:v>30</c:v>
                </c:pt>
                <c:pt idx="237">
                  <c:v>27</c:v>
                </c:pt>
                <c:pt idx="238">
                  <c:v>25</c:v>
                </c:pt>
                <c:pt idx="239">
                  <c:v>23</c:v>
                </c:pt>
                <c:pt idx="240">
                  <c:v>22</c:v>
                </c:pt>
                <c:pt idx="241">
                  <c:v>22</c:v>
                </c:pt>
                <c:pt idx="242">
                  <c:v>22</c:v>
                </c:pt>
                <c:pt idx="243">
                  <c:v>22</c:v>
                </c:pt>
                <c:pt idx="244">
                  <c:v>23</c:v>
                </c:pt>
                <c:pt idx="245">
                  <c:v>24</c:v>
                </c:pt>
                <c:pt idx="246">
                  <c:v>25</c:v>
                </c:pt>
                <c:pt idx="247">
                  <c:v>26</c:v>
                </c:pt>
                <c:pt idx="248">
                  <c:v>27</c:v>
                </c:pt>
                <c:pt idx="249">
                  <c:v>27</c:v>
                </c:pt>
                <c:pt idx="250">
                  <c:v>23</c:v>
                </c:pt>
                <c:pt idx="251">
                  <c:v>22</c:v>
                </c:pt>
                <c:pt idx="252">
                  <c:v>23</c:v>
                </c:pt>
                <c:pt idx="253">
                  <c:v>22</c:v>
                </c:pt>
                <c:pt idx="254">
                  <c:v>21</c:v>
                </c:pt>
                <c:pt idx="255">
                  <c:v>24</c:v>
                </c:pt>
                <c:pt idx="256">
                  <c:v>25</c:v>
                </c:pt>
                <c:pt idx="257">
                  <c:v>28</c:v>
                </c:pt>
                <c:pt idx="258">
                  <c:v>29</c:v>
                </c:pt>
                <c:pt idx="259">
                  <c:v>31</c:v>
                </c:pt>
                <c:pt idx="260">
                  <c:v>29</c:v>
                </c:pt>
                <c:pt idx="261">
                  <c:v>27</c:v>
                </c:pt>
                <c:pt idx="262">
                  <c:v>25</c:v>
                </c:pt>
                <c:pt idx="263">
                  <c:v>23</c:v>
                </c:pt>
                <c:pt idx="264">
                  <c:v>22</c:v>
                </c:pt>
                <c:pt idx="265">
                  <c:v>22</c:v>
                </c:pt>
                <c:pt idx="266">
                  <c:v>22</c:v>
                </c:pt>
                <c:pt idx="267">
                  <c:v>22</c:v>
                </c:pt>
                <c:pt idx="268">
                  <c:v>23</c:v>
                </c:pt>
                <c:pt idx="269">
                  <c:v>23</c:v>
                </c:pt>
                <c:pt idx="270">
                  <c:v>12</c:v>
                </c:pt>
                <c:pt idx="271">
                  <c:v>2</c:v>
                </c:pt>
                <c:pt idx="272">
                  <c:v>1</c:v>
                </c:pt>
                <c:pt idx="273">
                  <c:v>0</c:v>
                </c:pt>
                <c:pt idx="274">
                  <c:v>1</c:v>
                </c:pt>
                <c:pt idx="275">
                  <c:v>1</c:v>
                </c:pt>
                <c:pt idx="276">
                  <c:v>1</c:v>
                </c:pt>
                <c:pt idx="277">
                  <c:v>3</c:v>
                </c:pt>
                <c:pt idx="278">
                  <c:v>5</c:v>
                </c:pt>
                <c:pt idx="279">
                  <c:v>11</c:v>
                </c:pt>
                <c:pt idx="280">
                  <c:v>22</c:v>
                </c:pt>
                <c:pt idx="281">
                  <c:v>29</c:v>
                </c:pt>
                <c:pt idx="282">
                  <c:v>31</c:v>
                </c:pt>
                <c:pt idx="283">
                  <c:v>32</c:v>
                </c:pt>
                <c:pt idx="284">
                  <c:v>30</c:v>
                </c:pt>
                <c:pt idx="285">
                  <c:v>27</c:v>
                </c:pt>
                <c:pt idx="286">
                  <c:v>25</c:v>
                </c:pt>
                <c:pt idx="287">
                  <c:v>23</c:v>
                </c:pt>
                <c:pt idx="288">
                  <c:v>22</c:v>
                </c:pt>
                <c:pt idx="289">
                  <c:v>22</c:v>
                </c:pt>
                <c:pt idx="290">
                  <c:v>22</c:v>
                </c:pt>
                <c:pt idx="291">
                  <c:v>22</c:v>
                </c:pt>
                <c:pt idx="292">
                  <c:v>24</c:v>
                </c:pt>
                <c:pt idx="293">
                  <c:v>26</c:v>
                </c:pt>
                <c:pt idx="294">
                  <c:v>24</c:v>
                </c:pt>
                <c:pt idx="295">
                  <c:v>14</c:v>
                </c:pt>
                <c:pt idx="296">
                  <c:v>14</c:v>
                </c:pt>
                <c:pt idx="297">
                  <c:v>12</c:v>
                </c:pt>
                <c:pt idx="298">
                  <c:v>5</c:v>
                </c:pt>
                <c:pt idx="299">
                  <c:v>4</c:v>
                </c:pt>
                <c:pt idx="300">
                  <c:v>19</c:v>
                </c:pt>
                <c:pt idx="301">
                  <c:v>23</c:v>
                </c:pt>
                <c:pt idx="302">
                  <c:v>29</c:v>
                </c:pt>
                <c:pt idx="303">
                  <c:v>16</c:v>
                </c:pt>
                <c:pt idx="304">
                  <c:v>16</c:v>
                </c:pt>
                <c:pt idx="305">
                  <c:v>26</c:v>
                </c:pt>
                <c:pt idx="306">
                  <c:v>30</c:v>
                </c:pt>
                <c:pt idx="307">
                  <c:v>33</c:v>
                </c:pt>
                <c:pt idx="308">
                  <c:v>31</c:v>
                </c:pt>
                <c:pt idx="309">
                  <c:v>27</c:v>
                </c:pt>
                <c:pt idx="310">
                  <c:v>25</c:v>
                </c:pt>
                <c:pt idx="311">
                  <c:v>23</c:v>
                </c:pt>
                <c:pt idx="312">
                  <c:v>23</c:v>
                </c:pt>
                <c:pt idx="313">
                  <c:v>22</c:v>
                </c:pt>
                <c:pt idx="314">
                  <c:v>21</c:v>
                </c:pt>
                <c:pt idx="315">
                  <c:v>22</c:v>
                </c:pt>
                <c:pt idx="316">
                  <c:v>24</c:v>
                </c:pt>
                <c:pt idx="317">
                  <c:v>26</c:v>
                </c:pt>
                <c:pt idx="318">
                  <c:v>25</c:v>
                </c:pt>
                <c:pt idx="319">
                  <c:v>22</c:v>
                </c:pt>
                <c:pt idx="320">
                  <c:v>12</c:v>
                </c:pt>
                <c:pt idx="321">
                  <c:v>5</c:v>
                </c:pt>
                <c:pt idx="322">
                  <c:v>14</c:v>
                </c:pt>
                <c:pt idx="323">
                  <c:v>6</c:v>
                </c:pt>
                <c:pt idx="324">
                  <c:v>6</c:v>
                </c:pt>
                <c:pt idx="325">
                  <c:v>11</c:v>
                </c:pt>
                <c:pt idx="326">
                  <c:v>15</c:v>
                </c:pt>
                <c:pt idx="327">
                  <c:v>20</c:v>
                </c:pt>
                <c:pt idx="328">
                  <c:v>23</c:v>
                </c:pt>
                <c:pt idx="329">
                  <c:v>27</c:v>
                </c:pt>
                <c:pt idx="330">
                  <c:v>30</c:v>
                </c:pt>
                <c:pt idx="331">
                  <c:v>31</c:v>
                </c:pt>
                <c:pt idx="332">
                  <c:v>30</c:v>
                </c:pt>
                <c:pt idx="333">
                  <c:v>27</c:v>
                </c:pt>
                <c:pt idx="334">
                  <c:v>24</c:v>
                </c:pt>
                <c:pt idx="335">
                  <c:v>23</c:v>
                </c:pt>
              </c:numCache>
            </c:numRef>
          </c:val>
        </c:ser>
        <c:ser>
          <c:idx val="12"/>
          <c:order val="6"/>
          <c:tx>
            <c:strRef>
              <c:f>'Hourly Charts'!$Z$2</c:f>
              <c:strCache>
                <c:ptCount val="1"/>
                <c:pt idx="0">
                  <c:v>Subregion KAFB</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Z$3:$Z$362</c:f>
              <c:numCache>
                <c:formatCode>#,##0</c:formatCode>
                <c:ptCount val="360"/>
                <c:pt idx="0">
                  <c:v>52</c:v>
                </c:pt>
                <c:pt idx="1">
                  <c:v>52</c:v>
                </c:pt>
                <c:pt idx="2">
                  <c:v>52</c:v>
                </c:pt>
                <c:pt idx="3">
                  <c:v>53</c:v>
                </c:pt>
                <c:pt idx="4">
                  <c:v>54</c:v>
                </c:pt>
                <c:pt idx="5">
                  <c:v>56</c:v>
                </c:pt>
                <c:pt idx="6">
                  <c:v>59</c:v>
                </c:pt>
                <c:pt idx="7">
                  <c:v>62</c:v>
                </c:pt>
                <c:pt idx="8">
                  <c:v>64</c:v>
                </c:pt>
                <c:pt idx="9">
                  <c:v>66</c:v>
                </c:pt>
                <c:pt idx="10">
                  <c:v>65</c:v>
                </c:pt>
                <c:pt idx="11">
                  <c:v>64</c:v>
                </c:pt>
                <c:pt idx="12">
                  <c:v>65</c:v>
                </c:pt>
                <c:pt idx="13">
                  <c:v>67</c:v>
                </c:pt>
                <c:pt idx="14">
                  <c:v>66</c:v>
                </c:pt>
                <c:pt idx="15">
                  <c:v>63</c:v>
                </c:pt>
                <c:pt idx="16">
                  <c:v>60</c:v>
                </c:pt>
                <c:pt idx="17">
                  <c:v>57</c:v>
                </c:pt>
                <c:pt idx="18">
                  <c:v>56</c:v>
                </c:pt>
                <c:pt idx="19">
                  <c:v>55</c:v>
                </c:pt>
                <c:pt idx="20">
                  <c:v>54</c:v>
                </c:pt>
                <c:pt idx="21">
                  <c:v>54</c:v>
                </c:pt>
                <c:pt idx="22">
                  <c:v>53</c:v>
                </c:pt>
                <c:pt idx="23">
                  <c:v>52</c:v>
                </c:pt>
                <c:pt idx="24">
                  <c:v>52</c:v>
                </c:pt>
                <c:pt idx="25">
                  <c:v>52</c:v>
                </c:pt>
                <c:pt idx="26">
                  <c:v>52</c:v>
                </c:pt>
                <c:pt idx="27">
                  <c:v>53</c:v>
                </c:pt>
                <c:pt idx="28">
                  <c:v>55</c:v>
                </c:pt>
                <c:pt idx="29">
                  <c:v>57</c:v>
                </c:pt>
                <c:pt idx="30">
                  <c:v>59</c:v>
                </c:pt>
                <c:pt idx="31">
                  <c:v>62</c:v>
                </c:pt>
                <c:pt idx="32">
                  <c:v>64</c:v>
                </c:pt>
                <c:pt idx="33">
                  <c:v>66</c:v>
                </c:pt>
                <c:pt idx="34">
                  <c:v>66</c:v>
                </c:pt>
                <c:pt idx="35">
                  <c:v>67</c:v>
                </c:pt>
                <c:pt idx="36">
                  <c:v>68</c:v>
                </c:pt>
                <c:pt idx="37">
                  <c:v>68</c:v>
                </c:pt>
                <c:pt idx="38">
                  <c:v>65</c:v>
                </c:pt>
                <c:pt idx="39">
                  <c:v>62</c:v>
                </c:pt>
                <c:pt idx="40">
                  <c:v>58</c:v>
                </c:pt>
                <c:pt idx="41">
                  <c:v>55</c:v>
                </c:pt>
                <c:pt idx="42">
                  <c:v>54</c:v>
                </c:pt>
                <c:pt idx="43">
                  <c:v>53</c:v>
                </c:pt>
                <c:pt idx="44">
                  <c:v>52</c:v>
                </c:pt>
                <c:pt idx="45">
                  <c:v>52</c:v>
                </c:pt>
                <c:pt idx="46">
                  <c:v>52</c:v>
                </c:pt>
                <c:pt idx="47">
                  <c:v>51</c:v>
                </c:pt>
                <c:pt idx="48">
                  <c:v>51</c:v>
                </c:pt>
                <c:pt idx="49">
                  <c:v>51</c:v>
                </c:pt>
                <c:pt idx="50">
                  <c:v>51</c:v>
                </c:pt>
                <c:pt idx="51">
                  <c:v>52</c:v>
                </c:pt>
                <c:pt idx="52">
                  <c:v>53</c:v>
                </c:pt>
                <c:pt idx="53">
                  <c:v>54</c:v>
                </c:pt>
                <c:pt idx="54">
                  <c:v>56</c:v>
                </c:pt>
                <c:pt idx="55">
                  <c:v>58</c:v>
                </c:pt>
                <c:pt idx="56">
                  <c:v>60</c:v>
                </c:pt>
                <c:pt idx="57">
                  <c:v>62</c:v>
                </c:pt>
                <c:pt idx="58">
                  <c:v>63</c:v>
                </c:pt>
                <c:pt idx="59">
                  <c:v>63</c:v>
                </c:pt>
                <c:pt idx="60">
                  <c:v>64</c:v>
                </c:pt>
                <c:pt idx="61">
                  <c:v>64</c:v>
                </c:pt>
                <c:pt idx="62">
                  <c:v>64</c:v>
                </c:pt>
                <c:pt idx="63">
                  <c:v>62</c:v>
                </c:pt>
                <c:pt idx="64">
                  <c:v>60</c:v>
                </c:pt>
                <c:pt idx="65">
                  <c:v>56</c:v>
                </c:pt>
                <c:pt idx="66">
                  <c:v>55</c:v>
                </c:pt>
                <c:pt idx="67">
                  <c:v>55</c:v>
                </c:pt>
                <c:pt idx="68">
                  <c:v>54</c:v>
                </c:pt>
                <c:pt idx="69">
                  <c:v>53</c:v>
                </c:pt>
                <c:pt idx="70">
                  <c:v>53</c:v>
                </c:pt>
                <c:pt idx="71">
                  <c:v>52</c:v>
                </c:pt>
                <c:pt idx="72">
                  <c:v>51</c:v>
                </c:pt>
                <c:pt idx="73">
                  <c:v>51</c:v>
                </c:pt>
                <c:pt idx="74">
                  <c:v>50</c:v>
                </c:pt>
                <c:pt idx="75">
                  <c:v>50</c:v>
                </c:pt>
                <c:pt idx="76">
                  <c:v>50</c:v>
                </c:pt>
                <c:pt idx="77">
                  <c:v>49</c:v>
                </c:pt>
                <c:pt idx="78">
                  <c:v>49</c:v>
                </c:pt>
                <c:pt idx="79">
                  <c:v>50</c:v>
                </c:pt>
                <c:pt idx="80">
                  <c:v>52</c:v>
                </c:pt>
                <c:pt idx="81">
                  <c:v>53</c:v>
                </c:pt>
                <c:pt idx="82">
                  <c:v>55</c:v>
                </c:pt>
                <c:pt idx="83">
                  <c:v>55</c:v>
                </c:pt>
                <c:pt idx="84">
                  <c:v>56</c:v>
                </c:pt>
                <c:pt idx="85">
                  <c:v>56</c:v>
                </c:pt>
                <c:pt idx="86">
                  <c:v>57</c:v>
                </c:pt>
                <c:pt idx="87">
                  <c:v>56</c:v>
                </c:pt>
                <c:pt idx="88">
                  <c:v>56</c:v>
                </c:pt>
                <c:pt idx="89">
                  <c:v>55</c:v>
                </c:pt>
                <c:pt idx="90">
                  <c:v>54</c:v>
                </c:pt>
                <c:pt idx="91">
                  <c:v>54</c:v>
                </c:pt>
                <c:pt idx="92">
                  <c:v>53</c:v>
                </c:pt>
                <c:pt idx="93">
                  <c:v>53</c:v>
                </c:pt>
                <c:pt idx="94">
                  <c:v>52</c:v>
                </c:pt>
                <c:pt idx="95">
                  <c:v>51</c:v>
                </c:pt>
                <c:pt idx="96">
                  <c:v>50</c:v>
                </c:pt>
                <c:pt idx="97">
                  <c:v>50</c:v>
                </c:pt>
                <c:pt idx="98">
                  <c:v>50</c:v>
                </c:pt>
                <c:pt idx="99">
                  <c:v>50</c:v>
                </c:pt>
                <c:pt idx="100">
                  <c:v>50</c:v>
                </c:pt>
                <c:pt idx="101">
                  <c:v>49</c:v>
                </c:pt>
                <c:pt idx="102">
                  <c:v>49</c:v>
                </c:pt>
                <c:pt idx="103">
                  <c:v>50</c:v>
                </c:pt>
                <c:pt idx="104">
                  <c:v>51</c:v>
                </c:pt>
                <c:pt idx="105">
                  <c:v>52</c:v>
                </c:pt>
                <c:pt idx="106">
                  <c:v>53</c:v>
                </c:pt>
                <c:pt idx="107">
                  <c:v>55</c:v>
                </c:pt>
                <c:pt idx="108">
                  <c:v>56</c:v>
                </c:pt>
                <c:pt idx="109">
                  <c:v>57</c:v>
                </c:pt>
                <c:pt idx="110">
                  <c:v>57</c:v>
                </c:pt>
                <c:pt idx="111">
                  <c:v>57</c:v>
                </c:pt>
                <c:pt idx="112">
                  <c:v>56</c:v>
                </c:pt>
                <c:pt idx="113">
                  <c:v>56</c:v>
                </c:pt>
                <c:pt idx="114">
                  <c:v>55</c:v>
                </c:pt>
                <c:pt idx="115">
                  <c:v>54</c:v>
                </c:pt>
                <c:pt idx="116">
                  <c:v>53</c:v>
                </c:pt>
                <c:pt idx="117">
                  <c:v>53</c:v>
                </c:pt>
                <c:pt idx="118">
                  <c:v>52</c:v>
                </c:pt>
                <c:pt idx="119">
                  <c:v>51</c:v>
                </c:pt>
                <c:pt idx="120">
                  <c:v>51</c:v>
                </c:pt>
                <c:pt idx="121">
                  <c:v>51</c:v>
                </c:pt>
                <c:pt idx="122">
                  <c:v>51</c:v>
                </c:pt>
                <c:pt idx="123">
                  <c:v>51</c:v>
                </c:pt>
                <c:pt idx="124">
                  <c:v>53</c:v>
                </c:pt>
                <c:pt idx="125">
                  <c:v>55</c:v>
                </c:pt>
                <c:pt idx="126">
                  <c:v>57</c:v>
                </c:pt>
                <c:pt idx="127">
                  <c:v>60</c:v>
                </c:pt>
                <c:pt idx="128">
                  <c:v>62</c:v>
                </c:pt>
                <c:pt idx="129">
                  <c:v>65</c:v>
                </c:pt>
                <c:pt idx="130">
                  <c:v>66</c:v>
                </c:pt>
                <c:pt idx="131">
                  <c:v>68</c:v>
                </c:pt>
                <c:pt idx="132">
                  <c:v>69</c:v>
                </c:pt>
                <c:pt idx="133">
                  <c:v>69</c:v>
                </c:pt>
                <c:pt idx="134">
                  <c:v>69</c:v>
                </c:pt>
                <c:pt idx="135">
                  <c:v>68</c:v>
                </c:pt>
                <c:pt idx="136">
                  <c:v>66</c:v>
                </c:pt>
                <c:pt idx="137">
                  <c:v>61</c:v>
                </c:pt>
                <c:pt idx="138">
                  <c:v>58</c:v>
                </c:pt>
                <c:pt idx="139">
                  <c:v>56</c:v>
                </c:pt>
                <c:pt idx="140">
                  <c:v>55</c:v>
                </c:pt>
                <c:pt idx="141">
                  <c:v>55</c:v>
                </c:pt>
                <c:pt idx="142">
                  <c:v>54</c:v>
                </c:pt>
                <c:pt idx="143">
                  <c:v>53</c:v>
                </c:pt>
                <c:pt idx="144">
                  <c:v>53</c:v>
                </c:pt>
                <c:pt idx="145">
                  <c:v>53</c:v>
                </c:pt>
                <c:pt idx="146">
                  <c:v>52</c:v>
                </c:pt>
                <c:pt idx="147">
                  <c:v>53</c:v>
                </c:pt>
                <c:pt idx="148">
                  <c:v>55</c:v>
                </c:pt>
                <c:pt idx="149">
                  <c:v>57</c:v>
                </c:pt>
                <c:pt idx="150">
                  <c:v>58</c:v>
                </c:pt>
                <c:pt idx="151">
                  <c:v>61</c:v>
                </c:pt>
                <c:pt idx="152">
                  <c:v>64</c:v>
                </c:pt>
                <c:pt idx="153">
                  <c:v>65</c:v>
                </c:pt>
                <c:pt idx="154">
                  <c:v>67</c:v>
                </c:pt>
                <c:pt idx="155">
                  <c:v>68</c:v>
                </c:pt>
                <c:pt idx="156">
                  <c:v>69</c:v>
                </c:pt>
                <c:pt idx="157">
                  <c:v>69</c:v>
                </c:pt>
                <c:pt idx="158">
                  <c:v>68</c:v>
                </c:pt>
                <c:pt idx="159">
                  <c:v>66</c:v>
                </c:pt>
                <c:pt idx="160">
                  <c:v>64</c:v>
                </c:pt>
                <c:pt idx="161">
                  <c:v>59</c:v>
                </c:pt>
                <c:pt idx="162">
                  <c:v>58</c:v>
                </c:pt>
                <c:pt idx="163">
                  <c:v>57</c:v>
                </c:pt>
                <c:pt idx="164">
                  <c:v>56</c:v>
                </c:pt>
                <c:pt idx="165">
                  <c:v>56</c:v>
                </c:pt>
                <c:pt idx="166">
                  <c:v>54</c:v>
                </c:pt>
                <c:pt idx="167">
                  <c:v>54</c:v>
                </c:pt>
                <c:pt idx="168">
                  <c:v>53</c:v>
                </c:pt>
                <c:pt idx="169">
                  <c:v>52</c:v>
                </c:pt>
                <c:pt idx="170">
                  <c:v>52</c:v>
                </c:pt>
                <c:pt idx="171">
                  <c:v>53</c:v>
                </c:pt>
                <c:pt idx="172">
                  <c:v>55</c:v>
                </c:pt>
                <c:pt idx="173">
                  <c:v>57</c:v>
                </c:pt>
                <c:pt idx="174">
                  <c:v>59</c:v>
                </c:pt>
                <c:pt idx="175">
                  <c:v>61</c:v>
                </c:pt>
                <c:pt idx="176">
                  <c:v>64</c:v>
                </c:pt>
                <c:pt idx="177">
                  <c:v>65</c:v>
                </c:pt>
                <c:pt idx="178">
                  <c:v>66</c:v>
                </c:pt>
                <c:pt idx="179">
                  <c:v>66</c:v>
                </c:pt>
                <c:pt idx="180">
                  <c:v>67</c:v>
                </c:pt>
                <c:pt idx="181">
                  <c:v>68</c:v>
                </c:pt>
                <c:pt idx="182">
                  <c:v>67</c:v>
                </c:pt>
                <c:pt idx="183">
                  <c:v>65</c:v>
                </c:pt>
                <c:pt idx="184">
                  <c:v>61</c:v>
                </c:pt>
                <c:pt idx="185">
                  <c:v>57</c:v>
                </c:pt>
                <c:pt idx="186">
                  <c:v>56</c:v>
                </c:pt>
                <c:pt idx="187">
                  <c:v>55</c:v>
                </c:pt>
                <c:pt idx="188">
                  <c:v>54</c:v>
                </c:pt>
                <c:pt idx="189">
                  <c:v>54</c:v>
                </c:pt>
                <c:pt idx="190">
                  <c:v>53</c:v>
                </c:pt>
                <c:pt idx="191">
                  <c:v>53</c:v>
                </c:pt>
                <c:pt idx="192">
                  <c:v>52</c:v>
                </c:pt>
                <c:pt idx="193">
                  <c:v>52</c:v>
                </c:pt>
                <c:pt idx="194">
                  <c:v>52</c:v>
                </c:pt>
                <c:pt idx="195">
                  <c:v>52</c:v>
                </c:pt>
                <c:pt idx="196">
                  <c:v>55</c:v>
                </c:pt>
                <c:pt idx="197">
                  <c:v>57</c:v>
                </c:pt>
                <c:pt idx="198">
                  <c:v>58</c:v>
                </c:pt>
                <c:pt idx="199">
                  <c:v>60</c:v>
                </c:pt>
                <c:pt idx="200">
                  <c:v>62</c:v>
                </c:pt>
                <c:pt idx="201">
                  <c:v>64</c:v>
                </c:pt>
                <c:pt idx="202">
                  <c:v>65</c:v>
                </c:pt>
                <c:pt idx="203">
                  <c:v>66</c:v>
                </c:pt>
                <c:pt idx="204">
                  <c:v>66</c:v>
                </c:pt>
                <c:pt idx="205">
                  <c:v>66</c:v>
                </c:pt>
                <c:pt idx="206">
                  <c:v>64</c:v>
                </c:pt>
                <c:pt idx="207">
                  <c:v>60</c:v>
                </c:pt>
                <c:pt idx="208">
                  <c:v>57</c:v>
                </c:pt>
                <c:pt idx="209">
                  <c:v>54</c:v>
                </c:pt>
                <c:pt idx="210">
                  <c:v>53</c:v>
                </c:pt>
                <c:pt idx="211">
                  <c:v>53</c:v>
                </c:pt>
                <c:pt idx="212">
                  <c:v>53</c:v>
                </c:pt>
                <c:pt idx="213">
                  <c:v>52</c:v>
                </c:pt>
                <c:pt idx="214">
                  <c:v>52</c:v>
                </c:pt>
                <c:pt idx="215">
                  <c:v>51</c:v>
                </c:pt>
                <c:pt idx="216">
                  <c:v>51</c:v>
                </c:pt>
                <c:pt idx="217">
                  <c:v>51</c:v>
                </c:pt>
                <c:pt idx="218">
                  <c:v>51</c:v>
                </c:pt>
                <c:pt idx="219">
                  <c:v>51</c:v>
                </c:pt>
                <c:pt idx="220">
                  <c:v>53</c:v>
                </c:pt>
                <c:pt idx="221">
                  <c:v>55</c:v>
                </c:pt>
                <c:pt idx="222">
                  <c:v>57</c:v>
                </c:pt>
                <c:pt idx="223">
                  <c:v>58</c:v>
                </c:pt>
                <c:pt idx="224">
                  <c:v>60</c:v>
                </c:pt>
                <c:pt idx="225">
                  <c:v>61</c:v>
                </c:pt>
                <c:pt idx="226">
                  <c:v>61</c:v>
                </c:pt>
                <c:pt idx="227">
                  <c:v>61</c:v>
                </c:pt>
                <c:pt idx="228">
                  <c:v>62</c:v>
                </c:pt>
                <c:pt idx="229">
                  <c:v>62</c:v>
                </c:pt>
                <c:pt idx="230">
                  <c:v>61</c:v>
                </c:pt>
                <c:pt idx="231">
                  <c:v>58</c:v>
                </c:pt>
                <c:pt idx="232">
                  <c:v>55</c:v>
                </c:pt>
                <c:pt idx="233">
                  <c:v>52</c:v>
                </c:pt>
                <c:pt idx="234">
                  <c:v>51</c:v>
                </c:pt>
                <c:pt idx="235">
                  <c:v>51</c:v>
                </c:pt>
                <c:pt idx="236">
                  <c:v>51</c:v>
                </c:pt>
                <c:pt idx="237">
                  <c:v>51</c:v>
                </c:pt>
                <c:pt idx="238">
                  <c:v>50</c:v>
                </c:pt>
                <c:pt idx="239">
                  <c:v>50</c:v>
                </c:pt>
                <c:pt idx="240">
                  <c:v>50</c:v>
                </c:pt>
                <c:pt idx="241">
                  <c:v>50</c:v>
                </c:pt>
                <c:pt idx="242">
                  <c:v>50</c:v>
                </c:pt>
                <c:pt idx="243">
                  <c:v>50</c:v>
                </c:pt>
                <c:pt idx="244">
                  <c:v>50</c:v>
                </c:pt>
                <c:pt idx="245">
                  <c:v>49</c:v>
                </c:pt>
                <c:pt idx="246">
                  <c:v>49</c:v>
                </c:pt>
                <c:pt idx="247">
                  <c:v>49</c:v>
                </c:pt>
                <c:pt idx="248">
                  <c:v>49</c:v>
                </c:pt>
                <c:pt idx="249">
                  <c:v>49</c:v>
                </c:pt>
                <c:pt idx="250">
                  <c:v>50</c:v>
                </c:pt>
                <c:pt idx="251">
                  <c:v>49</c:v>
                </c:pt>
                <c:pt idx="252">
                  <c:v>49</c:v>
                </c:pt>
                <c:pt idx="253">
                  <c:v>50</c:v>
                </c:pt>
                <c:pt idx="254">
                  <c:v>49</c:v>
                </c:pt>
                <c:pt idx="255">
                  <c:v>48</c:v>
                </c:pt>
                <c:pt idx="256">
                  <c:v>48</c:v>
                </c:pt>
                <c:pt idx="257">
                  <c:v>47</c:v>
                </c:pt>
                <c:pt idx="258">
                  <c:v>47</c:v>
                </c:pt>
                <c:pt idx="259">
                  <c:v>48</c:v>
                </c:pt>
                <c:pt idx="260">
                  <c:v>48</c:v>
                </c:pt>
                <c:pt idx="261">
                  <c:v>48</c:v>
                </c:pt>
                <c:pt idx="262">
                  <c:v>48</c:v>
                </c:pt>
                <c:pt idx="263">
                  <c:v>48</c:v>
                </c:pt>
                <c:pt idx="264">
                  <c:v>48</c:v>
                </c:pt>
                <c:pt idx="265">
                  <c:v>48</c:v>
                </c:pt>
                <c:pt idx="266">
                  <c:v>48</c:v>
                </c:pt>
                <c:pt idx="267">
                  <c:v>48</c:v>
                </c:pt>
                <c:pt idx="268">
                  <c:v>48</c:v>
                </c:pt>
                <c:pt idx="269">
                  <c:v>47</c:v>
                </c:pt>
                <c:pt idx="270">
                  <c:v>47</c:v>
                </c:pt>
                <c:pt idx="271">
                  <c:v>48</c:v>
                </c:pt>
                <c:pt idx="272">
                  <c:v>48</c:v>
                </c:pt>
                <c:pt idx="273">
                  <c:v>49</c:v>
                </c:pt>
                <c:pt idx="274">
                  <c:v>50</c:v>
                </c:pt>
                <c:pt idx="275">
                  <c:v>51</c:v>
                </c:pt>
                <c:pt idx="276">
                  <c:v>52</c:v>
                </c:pt>
                <c:pt idx="277">
                  <c:v>53</c:v>
                </c:pt>
                <c:pt idx="278">
                  <c:v>53</c:v>
                </c:pt>
                <c:pt idx="279">
                  <c:v>53</c:v>
                </c:pt>
                <c:pt idx="280">
                  <c:v>53</c:v>
                </c:pt>
                <c:pt idx="281">
                  <c:v>52</c:v>
                </c:pt>
                <c:pt idx="282">
                  <c:v>52</c:v>
                </c:pt>
                <c:pt idx="283">
                  <c:v>52</c:v>
                </c:pt>
                <c:pt idx="284">
                  <c:v>52</c:v>
                </c:pt>
                <c:pt idx="285">
                  <c:v>52</c:v>
                </c:pt>
                <c:pt idx="286">
                  <c:v>50</c:v>
                </c:pt>
                <c:pt idx="287">
                  <c:v>50</c:v>
                </c:pt>
                <c:pt idx="288">
                  <c:v>49</c:v>
                </c:pt>
                <c:pt idx="289">
                  <c:v>50</c:v>
                </c:pt>
                <c:pt idx="290">
                  <c:v>50</c:v>
                </c:pt>
                <c:pt idx="291">
                  <c:v>50</c:v>
                </c:pt>
                <c:pt idx="292">
                  <c:v>52</c:v>
                </c:pt>
                <c:pt idx="293">
                  <c:v>53</c:v>
                </c:pt>
                <c:pt idx="294">
                  <c:v>55</c:v>
                </c:pt>
                <c:pt idx="295">
                  <c:v>58</c:v>
                </c:pt>
                <c:pt idx="296">
                  <c:v>60</c:v>
                </c:pt>
                <c:pt idx="297">
                  <c:v>61</c:v>
                </c:pt>
                <c:pt idx="298">
                  <c:v>62</c:v>
                </c:pt>
                <c:pt idx="299">
                  <c:v>63</c:v>
                </c:pt>
                <c:pt idx="300">
                  <c:v>64</c:v>
                </c:pt>
                <c:pt idx="301">
                  <c:v>65</c:v>
                </c:pt>
                <c:pt idx="302">
                  <c:v>65</c:v>
                </c:pt>
                <c:pt idx="303">
                  <c:v>62</c:v>
                </c:pt>
                <c:pt idx="304">
                  <c:v>58</c:v>
                </c:pt>
                <c:pt idx="305">
                  <c:v>54</c:v>
                </c:pt>
                <c:pt idx="306">
                  <c:v>54</c:v>
                </c:pt>
                <c:pt idx="307">
                  <c:v>53</c:v>
                </c:pt>
                <c:pt idx="308">
                  <c:v>52</c:v>
                </c:pt>
                <c:pt idx="309">
                  <c:v>51</c:v>
                </c:pt>
                <c:pt idx="310">
                  <c:v>51</c:v>
                </c:pt>
                <c:pt idx="311">
                  <c:v>50</c:v>
                </c:pt>
                <c:pt idx="312">
                  <c:v>50</c:v>
                </c:pt>
                <c:pt idx="313">
                  <c:v>50</c:v>
                </c:pt>
                <c:pt idx="314">
                  <c:v>50</c:v>
                </c:pt>
                <c:pt idx="315">
                  <c:v>50</c:v>
                </c:pt>
                <c:pt idx="316">
                  <c:v>52</c:v>
                </c:pt>
                <c:pt idx="317">
                  <c:v>54</c:v>
                </c:pt>
                <c:pt idx="318">
                  <c:v>56</c:v>
                </c:pt>
                <c:pt idx="319">
                  <c:v>58</c:v>
                </c:pt>
                <c:pt idx="320">
                  <c:v>59</c:v>
                </c:pt>
                <c:pt idx="321">
                  <c:v>61</c:v>
                </c:pt>
                <c:pt idx="322">
                  <c:v>62</c:v>
                </c:pt>
                <c:pt idx="323">
                  <c:v>63</c:v>
                </c:pt>
                <c:pt idx="324">
                  <c:v>65</c:v>
                </c:pt>
                <c:pt idx="325">
                  <c:v>65</c:v>
                </c:pt>
                <c:pt idx="326">
                  <c:v>65</c:v>
                </c:pt>
                <c:pt idx="327">
                  <c:v>63</c:v>
                </c:pt>
                <c:pt idx="328">
                  <c:v>60</c:v>
                </c:pt>
                <c:pt idx="329">
                  <c:v>56</c:v>
                </c:pt>
                <c:pt idx="330">
                  <c:v>54</c:v>
                </c:pt>
                <c:pt idx="331">
                  <c:v>54</c:v>
                </c:pt>
                <c:pt idx="332">
                  <c:v>53</c:v>
                </c:pt>
                <c:pt idx="333">
                  <c:v>53</c:v>
                </c:pt>
                <c:pt idx="334">
                  <c:v>52</c:v>
                </c:pt>
                <c:pt idx="335">
                  <c:v>51</c:v>
                </c:pt>
              </c:numCache>
            </c:numRef>
          </c:val>
        </c:ser>
        <c:ser>
          <c:idx val="11"/>
          <c:order val="7"/>
          <c:tx>
            <c:strRef>
              <c:f>'Hourly Charts'!$Y$2</c:f>
              <c:strCache>
                <c:ptCount val="1"/>
                <c:pt idx="0">
                  <c:v>Subregion Jica</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Y$3:$Y$362</c:f>
              <c:numCache>
                <c:formatCode>#,##0</c:formatCode>
                <c:ptCount val="360"/>
                <c:pt idx="0">
                  <c:v>2</c:v>
                </c:pt>
                <c:pt idx="1">
                  <c:v>2</c:v>
                </c:pt>
                <c:pt idx="2">
                  <c:v>2</c:v>
                </c:pt>
                <c:pt idx="3">
                  <c:v>2</c:v>
                </c:pt>
                <c:pt idx="4">
                  <c:v>2</c:v>
                </c:pt>
                <c:pt idx="5">
                  <c:v>2</c:v>
                </c:pt>
                <c:pt idx="6">
                  <c:v>2</c:v>
                </c:pt>
                <c:pt idx="7">
                  <c:v>2</c:v>
                </c:pt>
                <c:pt idx="8">
                  <c:v>3</c:v>
                </c:pt>
                <c:pt idx="9">
                  <c:v>3</c:v>
                </c:pt>
                <c:pt idx="10">
                  <c:v>3</c:v>
                </c:pt>
                <c:pt idx="11">
                  <c:v>3</c:v>
                </c:pt>
                <c:pt idx="12">
                  <c:v>3</c:v>
                </c:pt>
                <c:pt idx="13">
                  <c:v>3</c:v>
                </c:pt>
                <c:pt idx="14">
                  <c:v>3</c:v>
                </c:pt>
                <c:pt idx="15">
                  <c:v>3</c:v>
                </c:pt>
                <c:pt idx="16">
                  <c:v>3</c:v>
                </c:pt>
                <c:pt idx="17">
                  <c:v>3</c:v>
                </c:pt>
                <c:pt idx="18">
                  <c:v>3</c:v>
                </c:pt>
                <c:pt idx="19">
                  <c:v>3</c:v>
                </c:pt>
                <c:pt idx="20">
                  <c:v>3</c:v>
                </c:pt>
                <c:pt idx="21">
                  <c:v>2</c:v>
                </c:pt>
                <c:pt idx="22">
                  <c:v>2</c:v>
                </c:pt>
                <c:pt idx="23">
                  <c:v>2</c:v>
                </c:pt>
                <c:pt idx="24">
                  <c:v>2</c:v>
                </c:pt>
                <c:pt idx="25">
                  <c:v>2</c:v>
                </c:pt>
                <c:pt idx="26">
                  <c:v>2</c:v>
                </c:pt>
                <c:pt idx="27">
                  <c:v>2</c:v>
                </c:pt>
                <c:pt idx="28">
                  <c:v>2</c:v>
                </c:pt>
                <c:pt idx="29">
                  <c:v>2</c:v>
                </c:pt>
                <c:pt idx="30">
                  <c:v>2</c:v>
                </c:pt>
                <c:pt idx="31">
                  <c:v>2</c:v>
                </c:pt>
                <c:pt idx="32">
                  <c:v>3</c:v>
                </c:pt>
                <c:pt idx="33">
                  <c:v>3</c:v>
                </c:pt>
                <c:pt idx="34">
                  <c:v>3</c:v>
                </c:pt>
                <c:pt idx="35">
                  <c:v>3</c:v>
                </c:pt>
                <c:pt idx="36">
                  <c:v>3</c:v>
                </c:pt>
                <c:pt idx="37">
                  <c:v>3</c:v>
                </c:pt>
                <c:pt idx="38">
                  <c:v>3</c:v>
                </c:pt>
                <c:pt idx="39">
                  <c:v>3</c:v>
                </c:pt>
                <c:pt idx="40">
                  <c:v>3</c:v>
                </c:pt>
                <c:pt idx="41">
                  <c:v>3</c:v>
                </c:pt>
                <c:pt idx="42">
                  <c:v>3</c:v>
                </c:pt>
                <c:pt idx="43">
                  <c:v>3</c:v>
                </c:pt>
                <c:pt idx="44">
                  <c:v>3</c:v>
                </c:pt>
                <c:pt idx="45">
                  <c:v>2</c:v>
                </c:pt>
                <c:pt idx="46">
                  <c:v>2</c:v>
                </c:pt>
                <c:pt idx="47">
                  <c:v>2</c:v>
                </c:pt>
                <c:pt idx="48">
                  <c:v>2</c:v>
                </c:pt>
                <c:pt idx="49">
                  <c:v>2</c:v>
                </c:pt>
                <c:pt idx="50">
                  <c:v>2</c:v>
                </c:pt>
                <c:pt idx="51">
                  <c:v>2</c:v>
                </c:pt>
                <c:pt idx="52">
                  <c:v>2</c:v>
                </c:pt>
                <c:pt idx="53">
                  <c:v>2</c:v>
                </c:pt>
                <c:pt idx="54">
                  <c:v>2</c:v>
                </c:pt>
                <c:pt idx="55">
                  <c:v>2</c:v>
                </c:pt>
                <c:pt idx="56">
                  <c:v>3</c:v>
                </c:pt>
                <c:pt idx="57">
                  <c:v>3</c:v>
                </c:pt>
                <c:pt idx="58">
                  <c:v>3</c:v>
                </c:pt>
                <c:pt idx="59">
                  <c:v>3</c:v>
                </c:pt>
                <c:pt idx="60">
                  <c:v>3</c:v>
                </c:pt>
                <c:pt idx="61">
                  <c:v>3</c:v>
                </c:pt>
                <c:pt idx="62">
                  <c:v>3</c:v>
                </c:pt>
                <c:pt idx="63">
                  <c:v>3</c:v>
                </c:pt>
                <c:pt idx="64">
                  <c:v>3</c:v>
                </c:pt>
                <c:pt idx="65">
                  <c:v>3</c:v>
                </c:pt>
                <c:pt idx="66">
                  <c:v>2</c:v>
                </c:pt>
                <c:pt idx="67">
                  <c:v>3</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3</c:v>
                </c:pt>
                <c:pt idx="86">
                  <c:v>3</c:v>
                </c:pt>
                <c:pt idx="87">
                  <c:v>3</c:v>
                </c:pt>
                <c:pt idx="88">
                  <c:v>3</c:v>
                </c:pt>
                <c:pt idx="89">
                  <c:v>2</c:v>
                </c:pt>
                <c:pt idx="90">
                  <c:v>2</c:v>
                </c:pt>
                <c:pt idx="91">
                  <c:v>3</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3</c:v>
                </c:pt>
                <c:pt idx="108">
                  <c:v>3</c:v>
                </c:pt>
                <c:pt idx="109">
                  <c:v>3</c:v>
                </c:pt>
                <c:pt idx="110">
                  <c:v>3</c:v>
                </c:pt>
                <c:pt idx="111">
                  <c:v>3</c:v>
                </c:pt>
                <c:pt idx="112">
                  <c:v>3</c:v>
                </c:pt>
                <c:pt idx="113">
                  <c:v>3</c:v>
                </c:pt>
                <c:pt idx="114">
                  <c:v>3</c:v>
                </c:pt>
                <c:pt idx="115">
                  <c:v>3</c:v>
                </c:pt>
                <c:pt idx="116">
                  <c:v>3</c:v>
                </c:pt>
                <c:pt idx="117">
                  <c:v>2</c:v>
                </c:pt>
                <c:pt idx="118">
                  <c:v>2</c:v>
                </c:pt>
                <c:pt idx="119">
                  <c:v>2</c:v>
                </c:pt>
                <c:pt idx="120">
                  <c:v>2</c:v>
                </c:pt>
                <c:pt idx="121">
                  <c:v>2</c:v>
                </c:pt>
                <c:pt idx="122">
                  <c:v>2</c:v>
                </c:pt>
                <c:pt idx="123">
                  <c:v>2</c:v>
                </c:pt>
                <c:pt idx="124">
                  <c:v>2</c:v>
                </c:pt>
                <c:pt idx="125">
                  <c:v>2</c:v>
                </c:pt>
                <c:pt idx="126">
                  <c:v>2</c:v>
                </c:pt>
                <c:pt idx="127">
                  <c:v>2</c:v>
                </c:pt>
                <c:pt idx="128">
                  <c:v>2</c:v>
                </c:pt>
                <c:pt idx="129">
                  <c:v>3</c:v>
                </c:pt>
                <c:pt idx="130">
                  <c:v>3</c:v>
                </c:pt>
                <c:pt idx="131">
                  <c:v>3</c:v>
                </c:pt>
                <c:pt idx="132">
                  <c:v>3</c:v>
                </c:pt>
                <c:pt idx="133">
                  <c:v>3</c:v>
                </c:pt>
                <c:pt idx="134">
                  <c:v>3</c:v>
                </c:pt>
                <c:pt idx="135">
                  <c:v>3</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3</c:v>
                </c:pt>
                <c:pt idx="154">
                  <c:v>3</c:v>
                </c:pt>
                <c:pt idx="155">
                  <c:v>3</c:v>
                </c:pt>
                <c:pt idx="156">
                  <c:v>3</c:v>
                </c:pt>
                <c:pt idx="157">
                  <c:v>3</c:v>
                </c:pt>
                <c:pt idx="158">
                  <c:v>3</c:v>
                </c:pt>
                <c:pt idx="159">
                  <c:v>3</c:v>
                </c:pt>
                <c:pt idx="160">
                  <c:v>3</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3</c:v>
                </c:pt>
                <c:pt idx="180">
                  <c:v>3</c:v>
                </c:pt>
                <c:pt idx="181">
                  <c:v>3</c:v>
                </c:pt>
                <c:pt idx="182">
                  <c:v>3</c:v>
                </c:pt>
                <c:pt idx="183">
                  <c:v>3</c:v>
                </c:pt>
                <c:pt idx="184">
                  <c:v>3</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3</c:v>
                </c:pt>
                <c:pt idx="202">
                  <c:v>3</c:v>
                </c:pt>
                <c:pt idx="203">
                  <c:v>3</c:v>
                </c:pt>
                <c:pt idx="204">
                  <c:v>3</c:v>
                </c:pt>
                <c:pt idx="205">
                  <c:v>3</c:v>
                </c:pt>
                <c:pt idx="206">
                  <c:v>3</c:v>
                </c:pt>
                <c:pt idx="207">
                  <c:v>3</c:v>
                </c:pt>
                <c:pt idx="208">
                  <c:v>3</c:v>
                </c:pt>
                <c:pt idx="209">
                  <c:v>3</c:v>
                </c:pt>
                <c:pt idx="210">
                  <c:v>2</c:v>
                </c:pt>
                <c:pt idx="211">
                  <c:v>3</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3</c:v>
                </c:pt>
                <c:pt idx="228">
                  <c:v>3</c:v>
                </c:pt>
                <c:pt idx="229">
                  <c:v>3</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2</c:v>
                </c:pt>
                <c:pt idx="249">
                  <c:v>2</c:v>
                </c:pt>
                <c:pt idx="250">
                  <c:v>2</c:v>
                </c:pt>
                <c:pt idx="251">
                  <c:v>2</c:v>
                </c:pt>
                <c:pt idx="252">
                  <c:v>2</c:v>
                </c:pt>
                <c:pt idx="253">
                  <c:v>2</c:v>
                </c:pt>
                <c:pt idx="254">
                  <c:v>2</c:v>
                </c:pt>
                <c:pt idx="255">
                  <c:v>2</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3</c:v>
                </c:pt>
                <c:pt idx="299">
                  <c:v>3</c:v>
                </c:pt>
                <c:pt idx="300">
                  <c:v>3</c:v>
                </c:pt>
                <c:pt idx="301">
                  <c:v>3</c:v>
                </c:pt>
                <c:pt idx="302">
                  <c:v>3</c:v>
                </c:pt>
                <c:pt idx="303">
                  <c:v>3</c:v>
                </c:pt>
                <c:pt idx="304">
                  <c:v>2</c:v>
                </c:pt>
                <c:pt idx="305">
                  <c:v>2</c:v>
                </c:pt>
                <c:pt idx="306">
                  <c:v>2</c:v>
                </c:pt>
                <c:pt idx="307">
                  <c:v>2</c:v>
                </c:pt>
                <c:pt idx="308">
                  <c:v>2</c:v>
                </c:pt>
                <c:pt idx="309">
                  <c:v>2</c:v>
                </c:pt>
                <c:pt idx="310">
                  <c:v>2</c:v>
                </c:pt>
                <c:pt idx="311">
                  <c:v>2</c:v>
                </c:pt>
                <c:pt idx="312">
                  <c:v>2</c:v>
                </c:pt>
                <c:pt idx="313">
                  <c:v>2</c:v>
                </c:pt>
                <c:pt idx="314">
                  <c:v>2</c:v>
                </c:pt>
                <c:pt idx="315">
                  <c:v>2</c:v>
                </c:pt>
                <c:pt idx="316">
                  <c:v>2</c:v>
                </c:pt>
                <c:pt idx="317">
                  <c:v>2</c:v>
                </c:pt>
                <c:pt idx="318">
                  <c:v>2</c:v>
                </c:pt>
                <c:pt idx="319">
                  <c:v>2</c:v>
                </c:pt>
                <c:pt idx="320">
                  <c:v>2</c:v>
                </c:pt>
                <c:pt idx="321">
                  <c:v>2</c:v>
                </c:pt>
                <c:pt idx="322">
                  <c:v>3</c:v>
                </c:pt>
                <c:pt idx="323">
                  <c:v>3</c:v>
                </c:pt>
                <c:pt idx="324">
                  <c:v>3</c:v>
                </c:pt>
                <c:pt idx="325">
                  <c:v>3</c:v>
                </c:pt>
                <c:pt idx="326">
                  <c:v>3</c:v>
                </c:pt>
                <c:pt idx="327">
                  <c:v>3</c:v>
                </c:pt>
                <c:pt idx="328">
                  <c:v>2</c:v>
                </c:pt>
                <c:pt idx="329">
                  <c:v>2</c:v>
                </c:pt>
                <c:pt idx="330">
                  <c:v>2</c:v>
                </c:pt>
                <c:pt idx="331">
                  <c:v>2</c:v>
                </c:pt>
                <c:pt idx="332">
                  <c:v>2</c:v>
                </c:pt>
                <c:pt idx="333">
                  <c:v>2</c:v>
                </c:pt>
                <c:pt idx="334">
                  <c:v>2</c:v>
                </c:pt>
                <c:pt idx="335">
                  <c:v>2</c:v>
                </c:pt>
              </c:numCache>
            </c:numRef>
          </c:val>
        </c:ser>
        <c:ser>
          <c:idx val="8"/>
          <c:order val="8"/>
          <c:tx>
            <c:strRef>
              <c:f>'Hourly Charts'!$X$2</c:f>
              <c:strCache>
                <c:ptCount val="1"/>
                <c:pt idx="0">
                  <c:v>Subregion Frep</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X$3:$X$362</c:f>
              <c:numCache>
                <c:formatCode>#,##0</c:formatCode>
                <c:ptCount val="360"/>
                <c:pt idx="0">
                  <c:v>63</c:v>
                </c:pt>
                <c:pt idx="1">
                  <c:v>64</c:v>
                </c:pt>
                <c:pt idx="2">
                  <c:v>64</c:v>
                </c:pt>
                <c:pt idx="3">
                  <c:v>66</c:v>
                </c:pt>
                <c:pt idx="4">
                  <c:v>69</c:v>
                </c:pt>
                <c:pt idx="5">
                  <c:v>68</c:v>
                </c:pt>
                <c:pt idx="6">
                  <c:v>68</c:v>
                </c:pt>
                <c:pt idx="7">
                  <c:v>65</c:v>
                </c:pt>
                <c:pt idx="8">
                  <c:v>64</c:v>
                </c:pt>
                <c:pt idx="9">
                  <c:v>65</c:v>
                </c:pt>
                <c:pt idx="10">
                  <c:v>59</c:v>
                </c:pt>
                <c:pt idx="11">
                  <c:v>65</c:v>
                </c:pt>
                <c:pt idx="12">
                  <c:v>67</c:v>
                </c:pt>
                <c:pt idx="13">
                  <c:v>62</c:v>
                </c:pt>
                <c:pt idx="14">
                  <c:v>70</c:v>
                </c:pt>
                <c:pt idx="15">
                  <c:v>68</c:v>
                </c:pt>
                <c:pt idx="16">
                  <c:v>66</c:v>
                </c:pt>
                <c:pt idx="17">
                  <c:v>68</c:v>
                </c:pt>
                <c:pt idx="18">
                  <c:v>68</c:v>
                </c:pt>
                <c:pt idx="19">
                  <c:v>67</c:v>
                </c:pt>
                <c:pt idx="20">
                  <c:v>69</c:v>
                </c:pt>
                <c:pt idx="21">
                  <c:v>67</c:v>
                </c:pt>
                <c:pt idx="22">
                  <c:v>66</c:v>
                </c:pt>
                <c:pt idx="23">
                  <c:v>66</c:v>
                </c:pt>
                <c:pt idx="24">
                  <c:v>64</c:v>
                </c:pt>
                <c:pt idx="25">
                  <c:v>65</c:v>
                </c:pt>
                <c:pt idx="26">
                  <c:v>65</c:v>
                </c:pt>
                <c:pt idx="27">
                  <c:v>65</c:v>
                </c:pt>
                <c:pt idx="28">
                  <c:v>64</c:v>
                </c:pt>
                <c:pt idx="29">
                  <c:v>66</c:v>
                </c:pt>
                <c:pt idx="30">
                  <c:v>64</c:v>
                </c:pt>
                <c:pt idx="31">
                  <c:v>67</c:v>
                </c:pt>
                <c:pt idx="32">
                  <c:v>67</c:v>
                </c:pt>
                <c:pt idx="33">
                  <c:v>65</c:v>
                </c:pt>
                <c:pt idx="34">
                  <c:v>65</c:v>
                </c:pt>
                <c:pt idx="35">
                  <c:v>65</c:v>
                </c:pt>
                <c:pt idx="36">
                  <c:v>65</c:v>
                </c:pt>
                <c:pt idx="37">
                  <c:v>64</c:v>
                </c:pt>
                <c:pt idx="38">
                  <c:v>65</c:v>
                </c:pt>
                <c:pt idx="39">
                  <c:v>55</c:v>
                </c:pt>
                <c:pt idx="40">
                  <c:v>54</c:v>
                </c:pt>
                <c:pt idx="41">
                  <c:v>58</c:v>
                </c:pt>
                <c:pt idx="42">
                  <c:v>58</c:v>
                </c:pt>
                <c:pt idx="43">
                  <c:v>60</c:v>
                </c:pt>
                <c:pt idx="44">
                  <c:v>58</c:v>
                </c:pt>
                <c:pt idx="45">
                  <c:v>59</c:v>
                </c:pt>
                <c:pt idx="46">
                  <c:v>61</c:v>
                </c:pt>
                <c:pt idx="47">
                  <c:v>59</c:v>
                </c:pt>
                <c:pt idx="48">
                  <c:v>60</c:v>
                </c:pt>
                <c:pt idx="49">
                  <c:v>62</c:v>
                </c:pt>
                <c:pt idx="50">
                  <c:v>60</c:v>
                </c:pt>
                <c:pt idx="51">
                  <c:v>61</c:v>
                </c:pt>
                <c:pt idx="52">
                  <c:v>58</c:v>
                </c:pt>
                <c:pt idx="53">
                  <c:v>58</c:v>
                </c:pt>
                <c:pt idx="54">
                  <c:v>57</c:v>
                </c:pt>
                <c:pt idx="55">
                  <c:v>58</c:v>
                </c:pt>
                <c:pt idx="56">
                  <c:v>55</c:v>
                </c:pt>
                <c:pt idx="57">
                  <c:v>56</c:v>
                </c:pt>
                <c:pt idx="58">
                  <c:v>59</c:v>
                </c:pt>
                <c:pt idx="59">
                  <c:v>59</c:v>
                </c:pt>
                <c:pt idx="60">
                  <c:v>58</c:v>
                </c:pt>
                <c:pt idx="61">
                  <c:v>57</c:v>
                </c:pt>
                <c:pt idx="62">
                  <c:v>57</c:v>
                </c:pt>
                <c:pt idx="63">
                  <c:v>53</c:v>
                </c:pt>
                <c:pt idx="64">
                  <c:v>60</c:v>
                </c:pt>
                <c:pt idx="65">
                  <c:v>61</c:v>
                </c:pt>
                <c:pt idx="66">
                  <c:v>61</c:v>
                </c:pt>
                <c:pt idx="67">
                  <c:v>62</c:v>
                </c:pt>
                <c:pt idx="68">
                  <c:v>61</c:v>
                </c:pt>
                <c:pt idx="69">
                  <c:v>62</c:v>
                </c:pt>
                <c:pt idx="70">
                  <c:v>63</c:v>
                </c:pt>
                <c:pt idx="71">
                  <c:v>64</c:v>
                </c:pt>
                <c:pt idx="72">
                  <c:v>65</c:v>
                </c:pt>
                <c:pt idx="73">
                  <c:v>64</c:v>
                </c:pt>
                <c:pt idx="74">
                  <c:v>67</c:v>
                </c:pt>
                <c:pt idx="75">
                  <c:v>64</c:v>
                </c:pt>
                <c:pt idx="76">
                  <c:v>63</c:v>
                </c:pt>
                <c:pt idx="77">
                  <c:v>62</c:v>
                </c:pt>
                <c:pt idx="78">
                  <c:v>63</c:v>
                </c:pt>
                <c:pt idx="79">
                  <c:v>64</c:v>
                </c:pt>
                <c:pt idx="80">
                  <c:v>62</c:v>
                </c:pt>
                <c:pt idx="81">
                  <c:v>62</c:v>
                </c:pt>
                <c:pt idx="82">
                  <c:v>62</c:v>
                </c:pt>
                <c:pt idx="83">
                  <c:v>64</c:v>
                </c:pt>
                <c:pt idx="84">
                  <c:v>63</c:v>
                </c:pt>
                <c:pt idx="85">
                  <c:v>63</c:v>
                </c:pt>
                <c:pt idx="86">
                  <c:v>61</c:v>
                </c:pt>
                <c:pt idx="87">
                  <c:v>53</c:v>
                </c:pt>
                <c:pt idx="88">
                  <c:v>54</c:v>
                </c:pt>
                <c:pt idx="89">
                  <c:v>51</c:v>
                </c:pt>
                <c:pt idx="90">
                  <c:v>53</c:v>
                </c:pt>
                <c:pt idx="91">
                  <c:v>56</c:v>
                </c:pt>
                <c:pt idx="92">
                  <c:v>56</c:v>
                </c:pt>
                <c:pt idx="93">
                  <c:v>55</c:v>
                </c:pt>
                <c:pt idx="94">
                  <c:v>55</c:v>
                </c:pt>
                <c:pt idx="95">
                  <c:v>62</c:v>
                </c:pt>
                <c:pt idx="96">
                  <c:v>64</c:v>
                </c:pt>
                <c:pt idx="97">
                  <c:v>67</c:v>
                </c:pt>
                <c:pt idx="98">
                  <c:v>64</c:v>
                </c:pt>
                <c:pt idx="99">
                  <c:v>66</c:v>
                </c:pt>
                <c:pt idx="100">
                  <c:v>64</c:v>
                </c:pt>
                <c:pt idx="101">
                  <c:v>65</c:v>
                </c:pt>
                <c:pt idx="102">
                  <c:v>62</c:v>
                </c:pt>
                <c:pt idx="103">
                  <c:v>63</c:v>
                </c:pt>
                <c:pt idx="104">
                  <c:v>60</c:v>
                </c:pt>
                <c:pt idx="105">
                  <c:v>65</c:v>
                </c:pt>
                <c:pt idx="106">
                  <c:v>66</c:v>
                </c:pt>
                <c:pt idx="107">
                  <c:v>64</c:v>
                </c:pt>
                <c:pt idx="108">
                  <c:v>66</c:v>
                </c:pt>
                <c:pt idx="109">
                  <c:v>63</c:v>
                </c:pt>
                <c:pt idx="110">
                  <c:v>61</c:v>
                </c:pt>
                <c:pt idx="111">
                  <c:v>63</c:v>
                </c:pt>
                <c:pt idx="112">
                  <c:v>64</c:v>
                </c:pt>
                <c:pt idx="113">
                  <c:v>65</c:v>
                </c:pt>
                <c:pt idx="114">
                  <c:v>64</c:v>
                </c:pt>
                <c:pt idx="115">
                  <c:v>65</c:v>
                </c:pt>
                <c:pt idx="116">
                  <c:v>64</c:v>
                </c:pt>
                <c:pt idx="117">
                  <c:v>63</c:v>
                </c:pt>
                <c:pt idx="118">
                  <c:v>61</c:v>
                </c:pt>
                <c:pt idx="119">
                  <c:v>65</c:v>
                </c:pt>
                <c:pt idx="120">
                  <c:v>63</c:v>
                </c:pt>
                <c:pt idx="121">
                  <c:v>63</c:v>
                </c:pt>
                <c:pt idx="122">
                  <c:v>64</c:v>
                </c:pt>
                <c:pt idx="123">
                  <c:v>67</c:v>
                </c:pt>
                <c:pt idx="124">
                  <c:v>67</c:v>
                </c:pt>
                <c:pt idx="125">
                  <c:v>66</c:v>
                </c:pt>
                <c:pt idx="126">
                  <c:v>66</c:v>
                </c:pt>
                <c:pt idx="127">
                  <c:v>66</c:v>
                </c:pt>
                <c:pt idx="128">
                  <c:v>67</c:v>
                </c:pt>
                <c:pt idx="129">
                  <c:v>67</c:v>
                </c:pt>
                <c:pt idx="130">
                  <c:v>65</c:v>
                </c:pt>
                <c:pt idx="131">
                  <c:v>68</c:v>
                </c:pt>
                <c:pt idx="132">
                  <c:v>65</c:v>
                </c:pt>
                <c:pt idx="133">
                  <c:v>67</c:v>
                </c:pt>
                <c:pt idx="134">
                  <c:v>66</c:v>
                </c:pt>
                <c:pt idx="135">
                  <c:v>67</c:v>
                </c:pt>
                <c:pt idx="136">
                  <c:v>66</c:v>
                </c:pt>
                <c:pt idx="137">
                  <c:v>69</c:v>
                </c:pt>
                <c:pt idx="138">
                  <c:v>62</c:v>
                </c:pt>
                <c:pt idx="139">
                  <c:v>64</c:v>
                </c:pt>
                <c:pt idx="140">
                  <c:v>67</c:v>
                </c:pt>
                <c:pt idx="141">
                  <c:v>65</c:v>
                </c:pt>
                <c:pt idx="142">
                  <c:v>66</c:v>
                </c:pt>
                <c:pt idx="143">
                  <c:v>67</c:v>
                </c:pt>
                <c:pt idx="144">
                  <c:v>66</c:v>
                </c:pt>
                <c:pt idx="145">
                  <c:v>67</c:v>
                </c:pt>
                <c:pt idx="146">
                  <c:v>65</c:v>
                </c:pt>
                <c:pt idx="147">
                  <c:v>64</c:v>
                </c:pt>
                <c:pt idx="148">
                  <c:v>65</c:v>
                </c:pt>
                <c:pt idx="149">
                  <c:v>68</c:v>
                </c:pt>
                <c:pt idx="150">
                  <c:v>66</c:v>
                </c:pt>
                <c:pt idx="151">
                  <c:v>63</c:v>
                </c:pt>
                <c:pt idx="152">
                  <c:v>65</c:v>
                </c:pt>
                <c:pt idx="153">
                  <c:v>66</c:v>
                </c:pt>
                <c:pt idx="154">
                  <c:v>66</c:v>
                </c:pt>
                <c:pt idx="155">
                  <c:v>66</c:v>
                </c:pt>
                <c:pt idx="156">
                  <c:v>65</c:v>
                </c:pt>
                <c:pt idx="157">
                  <c:v>66</c:v>
                </c:pt>
                <c:pt idx="158">
                  <c:v>64</c:v>
                </c:pt>
                <c:pt idx="159">
                  <c:v>62</c:v>
                </c:pt>
                <c:pt idx="160">
                  <c:v>64</c:v>
                </c:pt>
                <c:pt idx="161">
                  <c:v>63</c:v>
                </c:pt>
                <c:pt idx="162">
                  <c:v>64</c:v>
                </c:pt>
                <c:pt idx="163">
                  <c:v>66</c:v>
                </c:pt>
                <c:pt idx="164">
                  <c:v>65</c:v>
                </c:pt>
                <c:pt idx="165">
                  <c:v>66</c:v>
                </c:pt>
                <c:pt idx="166">
                  <c:v>66</c:v>
                </c:pt>
                <c:pt idx="167">
                  <c:v>68</c:v>
                </c:pt>
                <c:pt idx="168">
                  <c:v>68</c:v>
                </c:pt>
                <c:pt idx="169">
                  <c:v>67</c:v>
                </c:pt>
                <c:pt idx="170">
                  <c:v>65</c:v>
                </c:pt>
                <c:pt idx="171">
                  <c:v>64</c:v>
                </c:pt>
                <c:pt idx="172">
                  <c:v>66</c:v>
                </c:pt>
                <c:pt idx="173">
                  <c:v>68</c:v>
                </c:pt>
                <c:pt idx="174">
                  <c:v>67</c:v>
                </c:pt>
                <c:pt idx="175">
                  <c:v>69</c:v>
                </c:pt>
                <c:pt idx="176">
                  <c:v>67</c:v>
                </c:pt>
                <c:pt idx="177">
                  <c:v>65</c:v>
                </c:pt>
                <c:pt idx="178">
                  <c:v>65</c:v>
                </c:pt>
                <c:pt idx="179">
                  <c:v>67</c:v>
                </c:pt>
                <c:pt idx="180">
                  <c:v>67</c:v>
                </c:pt>
                <c:pt idx="181">
                  <c:v>66</c:v>
                </c:pt>
                <c:pt idx="182">
                  <c:v>66</c:v>
                </c:pt>
                <c:pt idx="183">
                  <c:v>64</c:v>
                </c:pt>
                <c:pt idx="184">
                  <c:v>63</c:v>
                </c:pt>
                <c:pt idx="185">
                  <c:v>62</c:v>
                </c:pt>
                <c:pt idx="186">
                  <c:v>62</c:v>
                </c:pt>
                <c:pt idx="187">
                  <c:v>64</c:v>
                </c:pt>
                <c:pt idx="188">
                  <c:v>64</c:v>
                </c:pt>
                <c:pt idx="189">
                  <c:v>65</c:v>
                </c:pt>
                <c:pt idx="190">
                  <c:v>64</c:v>
                </c:pt>
                <c:pt idx="191">
                  <c:v>66</c:v>
                </c:pt>
                <c:pt idx="192">
                  <c:v>67</c:v>
                </c:pt>
                <c:pt idx="193">
                  <c:v>66</c:v>
                </c:pt>
                <c:pt idx="194">
                  <c:v>66</c:v>
                </c:pt>
                <c:pt idx="195">
                  <c:v>67</c:v>
                </c:pt>
                <c:pt idx="196">
                  <c:v>66</c:v>
                </c:pt>
                <c:pt idx="197">
                  <c:v>66</c:v>
                </c:pt>
                <c:pt idx="198">
                  <c:v>68</c:v>
                </c:pt>
                <c:pt idx="199">
                  <c:v>65</c:v>
                </c:pt>
                <c:pt idx="200">
                  <c:v>67</c:v>
                </c:pt>
                <c:pt idx="201">
                  <c:v>68</c:v>
                </c:pt>
                <c:pt idx="202">
                  <c:v>68</c:v>
                </c:pt>
                <c:pt idx="203">
                  <c:v>66</c:v>
                </c:pt>
                <c:pt idx="204">
                  <c:v>64</c:v>
                </c:pt>
                <c:pt idx="205">
                  <c:v>66</c:v>
                </c:pt>
                <c:pt idx="206">
                  <c:v>66</c:v>
                </c:pt>
                <c:pt idx="207">
                  <c:v>65</c:v>
                </c:pt>
                <c:pt idx="208">
                  <c:v>67</c:v>
                </c:pt>
                <c:pt idx="209">
                  <c:v>63</c:v>
                </c:pt>
                <c:pt idx="210">
                  <c:v>64</c:v>
                </c:pt>
                <c:pt idx="211">
                  <c:v>66</c:v>
                </c:pt>
                <c:pt idx="212">
                  <c:v>64</c:v>
                </c:pt>
                <c:pt idx="213">
                  <c:v>68</c:v>
                </c:pt>
                <c:pt idx="214">
                  <c:v>65</c:v>
                </c:pt>
                <c:pt idx="215">
                  <c:v>65</c:v>
                </c:pt>
                <c:pt idx="216">
                  <c:v>64</c:v>
                </c:pt>
                <c:pt idx="217">
                  <c:v>66</c:v>
                </c:pt>
                <c:pt idx="218">
                  <c:v>66</c:v>
                </c:pt>
                <c:pt idx="219">
                  <c:v>68</c:v>
                </c:pt>
                <c:pt idx="220">
                  <c:v>68</c:v>
                </c:pt>
                <c:pt idx="221">
                  <c:v>67</c:v>
                </c:pt>
                <c:pt idx="222">
                  <c:v>67</c:v>
                </c:pt>
                <c:pt idx="223">
                  <c:v>70</c:v>
                </c:pt>
                <c:pt idx="224">
                  <c:v>70</c:v>
                </c:pt>
                <c:pt idx="225">
                  <c:v>69</c:v>
                </c:pt>
                <c:pt idx="226">
                  <c:v>73</c:v>
                </c:pt>
                <c:pt idx="227">
                  <c:v>77</c:v>
                </c:pt>
                <c:pt idx="228">
                  <c:v>84</c:v>
                </c:pt>
                <c:pt idx="229">
                  <c:v>81</c:v>
                </c:pt>
                <c:pt idx="230">
                  <c:v>81</c:v>
                </c:pt>
                <c:pt idx="231">
                  <c:v>80</c:v>
                </c:pt>
                <c:pt idx="232">
                  <c:v>81</c:v>
                </c:pt>
                <c:pt idx="233">
                  <c:v>81</c:v>
                </c:pt>
                <c:pt idx="234">
                  <c:v>81</c:v>
                </c:pt>
                <c:pt idx="235">
                  <c:v>81</c:v>
                </c:pt>
                <c:pt idx="236">
                  <c:v>76</c:v>
                </c:pt>
                <c:pt idx="237">
                  <c:v>76</c:v>
                </c:pt>
                <c:pt idx="238">
                  <c:v>75</c:v>
                </c:pt>
                <c:pt idx="239">
                  <c:v>77</c:v>
                </c:pt>
                <c:pt idx="240">
                  <c:v>75</c:v>
                </c:pt>
                <c:pt idx="241">
                  <c:v>75</c:v>
                </c:pt>
                <c:pt idx="242">
                  <c:v>74</c:v>
                </c:pt>
                <c:pt idx="243">
                  <c:v>73</c:v>
                </c:pt>
                <c:pt idx="244">
                  <c:v>67</c:v>
                </c:pt>
                <c:pt idx="245">
                  <c:v>68</c:v>
                </c:pt>
                <c:pt idx="246">
                  <c:v>66</c:v>
                </c:pt>
                <c:pt idx="247">
                  <c:v>65</c:v>
                </c:pt>
                <c:pt idx="248">
                  <c:v>71</c:v>
                </c:pt>
                <c:pt idx="249">
                  <c:v>72</c:v>
                </c:pt>
                <c:pt idx="250">
                  <c:v>72</c:v>
                </c:pt>
                <c:pt idx="251">
                  <c:v>73</c:v>
                </c:pt>
                <c:pt idx="252">
                  <c:v>71</c:v>
                </c:pt>
                <c:pt idx="253">
                  <c:v>73</c:v>
                </c:pt>
                <c:pt idx="254">
                  <c:v>72</c:v>
                </c:pt>
                <c:pt idx="255">
                  <c:v>70</c:v>
                </c:pt>
                <c:pt idx="256">
                  <c:v>66</c:v>
                </c:pt>
                <c:pt idx="257">
                  <c:v>59</c:v>
                </c:pt>
                <c:pt idx="258">
                  <c:v>62</c:v>
                </c:pt>
                <c:pt idx="259">
                  <c:v>63</c:v>
                </c:pt>
                <c:pt idx="260">
                  <c:v>63</c:v>
                </c:pt>
                <c:pt idx="261">
                  <c:v>62</c:v>
                </c:pt>
                <c:pt idx="262">
                  <c:v>65</c:v>
                </c:pt>
                <c:pt idx="263">
                  <c:v>72</c:v>
                </c:pt>
                <c:pt idx="264">
                  <c:v>73</c:v>
                </c:pt>
                <c:pt idx="265">
                  <c:v>72</c:v>
                </c:pt>
                <c:pt idx="266">
                  <c:v>74</c:v>
                </c:pt>
                <c:pt idx="267">
                  <c:v>74</c:v>
                </c:pt>
                <c:pt idx="268">
                  <c:v>75</c:v>
                </c:pt>
                <c:pt idx="269">
                  <c:v>78</c:v>
                </c:pt>
                <c:pt idx="270">
                  <c:v>74</c:v>
                </c:pt>
                <c:pt idx="271">
                  <c:v>69</c:v>
                </c:pt>
                <c:pt idx="272">
                  <c:v>65</c:v>
                </c:pt>
                <c:pt idx="273">
                  <c:v>60</c:v>
                </c:pt>
                <c:pt idx="274">
                  <c:v>62</c:v>
                </c:pt>
                <c:pt idx="275">
                  <c:v>60</c:v>
                </c:pt>
                <c:pt idx="276">
                  <c:v>61</c:v>
                </c:pt>
                <c:pt idx="277">
                  <c:v>59</c:v>
                </c:pt>
                <c:pt idx="278">
                  <c:v>58</c:v>
                </c:pt>
                <c:pt idx="279">
                  <c:v>57</c:v>
                </c:pt>
                <c:pt idx="280">
                  <c:v>53</c:v>
                </c:pt>
                <c:pt idx="281">
                  <c:v>52</c:v>
                </c:pt>
                <c:pt idx="282">
                  <c:v>47</c:v>
                </c:pt>
                <c:pt idx="283">
                  <c:v>48</c:v>
                </c:pt>
                <c:pt idx="284">
                  <c:v>50</c:v>
                </c:pt>
                <c:pt idx="285">
                  <c:v>55</c:v>
                </c:pt>
                <c:pt idx="286">
                  <c:v>52</c:v>
                </c:pt>
                <c:pt idx="287">
                  <c:v>51</c:v>
                </c:pt>
                <c:pt idx="288">
                  <c:v>51</c:v>
                </c:pt>
                <c:pt idx="289">
                  <c:v>50</c:v>
                </c:pt>
                <c:pt idx="290">
                  <c:v>53</c:v>
                </c:pt>
                <c:pt idx="291">
                  <c:v>54</c:v>
                </c:pt>
                <c:pt idx="292">
                  <c:v>51</c:v>
                </c:pt>
                <c:pt idx="293">
                  <c:v>53</c:v>
                </c:pt>
                <c:pt idx="294">
                  <c:v>42</c:v>
                </c:pt>
                <c:pt idx="295">
                  <c:v>24</c:v>
                </c:pt>
                <c:pt idx="296">
                  <c:v>23</c:v>
                </c:pt>
                <c:pt idx="297">
                  <c:v>24</c:v>
                </c:pt>
                <c:pt idx="298">
                  <c:v>23</c:v>
                </c:pt>
                <c:pt idx="299">
                  <c:v>22</c:v>
                </c:pt>
                <c:pt idx="300">
                  <c:v>25</c:v>
                </c:pt>
                <c:pt idx="301">
                  <c:v>26</c:v>
                </c:pt>
                <c:pt idx="302">
                  <c:v>23</c:v>
                </c:pt>
                <c:pt idx="303">
                  <c:v>24</c:v>
                </c:pt>
                <c:pt idx="304">
                  <c:v>24</c:v>
                </c:pt>
                <c:pt idx="305">
                  <c:v>24</c:v>
                </c:pt>
                <c:pt idx="306">
                  <c:v>23</c:v>
                </c:pt>
                <c:pt idx="307">
                  <c:v>25</c:v>
                </c:pt>
                <c:pt idx="308">
                  <c:v>27</c:v>
                </c:pt>
                <c:pt idx="309">
                  <c:v>26</c:v>
                </c:pt>
                <c:pt idx="310">
                  <c:v>24</c:v>
                </c:pt>
                <c:pt idx="311">
                  <c:v>25</c:v>
                </c:pt>
                <c:pt idx="312">
                  <c:v>24</c:v>
                </c:pt>
                <c:pt idx="313">
                  <c:v>26</c:v>
                </c:pt>
                <c:pt idx="314">
                  <c:v>25</c:v>
                </c:pt>
                <c:pt idx="315">
                  <c:v>24</c:v>
                </c:pt>
                <c:pt idx="316">
                  <c:v>25</c:v>
                </c:pt>
                <c:pt idx="317">
                  <c:v>25</c:v>
                </c:pt>
                <c:pt idx="318">
                  <c:v>25</c:v>
                </c:pt>
                <c:pt idx="319">
                  <c:v>25</c:v>
                </c:pt>
                <c:pt idx="320">
                  <c:v>27</c:v>
                </c:pt>
                <c:pt idx="321">
                  <c:v>27</c:v>
                </c:pt>
                <c:pt idx="322">
                  <c:v>28</c:v>
                </c:pt>
                <c:pt idx="323">
                  <c:v>27</c:v>
                </c:pt>
                <c:pt idx="324">
                  <c:v>26</c:v>
                </c:pt>
                <c:pt idx="325">
                  <c:v>26</c:v>
                </c:pt>
                <c:pt idx="326">
                  <c:v>27</c:v>
                </c:pt>
                <c:pt idx="327">
                  <c:v>27</c:v>
                </c:pt>
                <c:pt idx="328">
                  <c:v>28</c:v>
                </c:pt>
                <c:pt idx="329">
                  <c:v>29</c:v>
                </c:pt>
                <c:pt idx="330">
                  <c:v>26</c:v>
                </c:pt>
                <c:pt idx="331">
                  <c:v>26</c:v>
                </c:pt>
                <c:pt idx="332">
                  <c:v>26</c:v>
                </c:pt>
                <c:pt idx="333">
                  <c:v>26</c:v>
                </c:pt>
                <c:pt idx="334">
                  <c:v>25</c:v>
                </c:pt>
                <c:pt idx="335">
                  <c:v>24</c:v>
                </c:pt>
              </c:numCache>
            </c:numRef>
          </c:val>
        </c:ser>
        <c:dLbls>
          <c:showLegendKey val="0"/>
          <c:showVal val="0"/>
          <c:showCatName val="0"/>
          <c:showSerName val="0"/>
          <c:showPercent val="0"/>
          <c:showBubbleSize val="0"/>
        </c:dLbls>
        <c:gapWidth val="0"/>
        <c:overlap val="100"/>
        <c:axId val="724680448"/>
        <c:axId val="724687520"/>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539</c:v>
                </c:pt>
                <c:pt idx="1">
                  <c:v>1494</c:v>
                </c:pt>
                <c:pt idx="2">
                  <c:v>1472</c:v>
                </c:pt>
                <c:pt idx="3">
                  <c:v>1474</c:v>
                </c:pt>
                <c:pt idx="4">
                  <c:v>1522</c:v>
                </c:pt>
                <c:pt idx="5">
                  <c:v>1585</c:v>
                </c:pt>
                <c:pt idx="6">
                  <c:v>1616</c:v>
                </c:pt>
                <c:pt idx="7">
                  <c:v>1665</c:v>
                </c:pt>
                <c:pt idx="8">
                  <c:v>1722</c:v>
                </c:pt>
                <c:pt idx="9">
                  <c:v>1818</c:v>
                </c:pt>
                <c:pt idx="10">
                  <c:v>1936</c:v>
                </c:pt>
                <c:pt idx="11">
                  <c:v>2002</c:v>
                </c:pt>
                <c:pt idx="12">
                  <c:v>1979</c:v>
                </c:pt>
                <c:pt idx="13">
                  <c:v>1976</c:v>
                </c:pt>
                <c:pt idx="14">
                  <c:v>2038</c:v>
                </c:pt>
                <c:pt idx="15">
                  <c:v>2094</c:v>
                </c:pt>
                <c:pt idx="16">
                  <c:v>2146</c:v>
                </c:pt>
                <c:pt idx="17">
                  <c:v>2142</c:v>
                </c:pt>
                <c:pt idx="18">
                  <c:v>2094</c:v>
                </c:pt>
                <c:pt idx="19">
                  <c:v>2082</c:v>
                </c:pt>
                <c:pt idx="20">
                  <c:v>1989</c:v>
                </c:pt>
                <c:pt idx="21">
                  <c:v>1845</c:v>
                </c:pt>
                <c:pt idx="22">
                  <c:v>1719</c:v>
                </c:pt>
                <c:pt idx="23">
                  <c:v>1613</c:v>
                </c:pt>
                <c:pt idx="24">
                  <c:v>1563</c:v>
                </c:pt>
                <c:pt idx="25">
                  <c:v>1509</c:v>
                </c:pt>
                <c:pt idx="26">
                  <c:v>1493</c:v>
                </c:pt>
                <c:pt idx="27">
                  <c:v>1496</c:v>
                </c:pt>
                <c:pt idx="28">
                  <c:v>1550</c:v>
                </c:pt>
                <c:pt idx="29">
                  <c:v>1621</c:v>
                </c:pt>
                <c:pt idx="30">
                  <c:v>1658</c:v>
                </c:pt>
                <c:pt idx="31">
                  <c:v>1701</c:v>
                </c:pt>
                <c:pt idx="32">
                  <c:v>1741</c:v>
                </c:pt>
                <c:pt idx="33">
                  <c:v>1831</c:v>
                </c:pt>
                <c:pt idx="34">
                  <c:v>1923</c:v>
                </c:pt>
                <c:pt idx="35">
                  <c:v>1996</c:v>
                </c:pt>
                <c:pt idx="36">
                  <c:v>2068</c:v>
                </c:pt>
                <c:pt idx="37">
                  <c:v>2104</c:v>
                </c:pt>
                <c:pt idx="38">
                  <c:v>2142</c:v>
                </c:pt>
                <c:pt idx="39">
                  <c:v>2094</c:v>
                </c:pt>
                <c:pt idx="40">
                  <c:v>2009</c:v>
                </c:pt>
                <c:pt idx="41">
                  <c:v>1962</c:v>
                </c:pt>
                <c:pt idx="42">
                  <c:v>1926</c:v>
                </c:pt>
                <c:pt idx="43">
                  <c:v>1944</c:v>
                </c:pt>
                <c:pt idx="44">
                  <c:v>1873</c:v>
                </c:pt>
                <c:pt idx="45">
                  <c:v>1745</c:v>
                </c:pt>
                <c:pt idx="46">
                  <c:v>1644</c:v>
                </c:pt>
                <c:pt idx="47">
                  <c:v>1550</c:v>
                </c:pt>
                <c:pt idx="48">
                  <c:v>1504</c:v>
                </c:pt>
                <c:pt idx="49">
                  <c:v>1460</c:v>
                </c:pt>
                <c:pt idx="50">
                  <c:v>1439</c:v>
                </c:pt>
                <c:pt idx="51">
                  <c:v>1434</c:v>
                </c:pt>
                <c:pt idx="52">
                  <c:v>1468</c:v>
                </c:pt>
                <c:pt idx="53">
                  <c:v>1526</c:v>
                </c:pt>
                <c:pt idx="54">
                  <c:v>1561</c:v>
                </c:pt>
                <c:pt idx="55">
                  <c:v>1593</c:v>
                </c:pt>
                <c:pt idx="56">
                  <c:v>1634</c:v>
                </c:pt>
                <c:pt idx="57">
                  <c:v>1710</c:v>
                </c:pt>
                <c:pt idx="58">
                  <c:v>1804</c:v>
                </c:pt>
                <c:pt idx="59">
                  <c:v>1901</c:v>
                </c:pt>
                <c:pt idx="60">
                  <c:v>1993</c:v>
                </c:pt>
                <c:pt idx="61">
                  <c:v>2057</c:v>
                </c:pt>
                <c:pt idx="62">
                  <c:v>2157</c:v>
                </c:pt>
                <c:pt idx="63">
                  <c:v>2221</c:v>
                </c:pt>
                <c:pt idx="64">
                  <c:v>2276</c:v>
                </c:pt>
                <c:pt idx="65">
                  <c:v>2265</c:v>
                </c:pt>
                <c:pt idx="66">
                  <c:v>2189</c:v>
                </c:pt>
                <c:pt idx="67">
                  <c:v>2129</c:v>
                </c:pt>
                <c:pt idx="68">
                  <c:v>2025</c:v>
                </c:pt>
                <c:pt idx="69">
                  <c:v>1876</c:v>
                </c:pt>
                <c:pt idx="70">
                  <c:v>1751</c:v>
                </c:pt>
                <c:pt idx="71">
                  <c:v>1657</c:v>
                </c:pt>
                <c:pt idx="72">
                  <c:v>1588</c:v>
                </c:pt>
                <c:pt idx="73">
                  <c:v>1525</c:v>
                </c:pt>
                <c:pt idx="74">
                  <c:v>1488</c:v>
                </c:pt>
                <c:pt idx="75">
                  <c:v>1466</c:v>
                </c:pt>
                <c:pt idx="76">
                  <c:v>1471</c:v>
                </c:pt>
                <c:pt idx="77">
                  <c:v>1472</c:v>
                </c:pt>
                <c:pt idx="78">
                  <c:v>1486</c:v>
                </c:pt>
                <c:pt idx="79">
                  <c:v>1541</c:v>
                </c:pt>
                <c:pt idx="80">
                  <c:v>1620</c:v>
                </c:pt>
                <c:pt idx="81">
                  <c:v>1716</c:v>
                </c:pt>
                <c:pt idx="82">
                  <c:v>1820</c:v>
                </c:pt>
                <c:pt idx="83">
                  <c:v>1939</c:v>
                </c:pt>
                <c:pt idx="84">
                  <c:v>2013</c:v>
                </c:pt>
                <c:pt idx="85">
                  <c:v>2087</c:v>
                </c:pt>
                <c:pt idx="86">
                  <c:v>2174</c:v>
                </c:pt>
                <c:pt idx="87">
                  <c:v>2229</c:v>
                </c:pt>
                <c:pt idx="88">
                  <c:v>2278</c:v>
                </c:pt>
                <c:pt idx="89">
                  <c:v>2268</c:v>
                </c:pt>
                <c:pt idx="90">
                  <c:v>2201</c:v>
                </c:pt>
                <c:pt idx="91">
                  <c:v>2161</c:v>
                </c:pt>
                <c:pt idx="92">
                  <c:v>2060</c:v>
                </c:pt>
                <c:pt idx="93">
                  <c:v>1910</c:v>
                </c:pt>
                <c:pt idx="94">
                  <c:v>1762</c:v>
                </c:pt>
                <c:pt idx="95">
                  <c:v>1656</c:v>
                </c:pt>
                <c:pt idx="96">
                  <c:v>1597</c:v>
                </c:pt>
                <c:pt idx="97">
                  <c:v>1530</c:v>
                </c:pt>
                <c:pt idx="98">
                  <c:v>1496</c:v>
                </c:pt>
                <c:pt idx="99">
                  <c:v>1468</c:v>
                </c:pt>
                <c:pt idx="100">
                  <c:v>1475</c:v>
                </c:pt>
                <c:pt idx="101">
                  <c:v>1466</c:v>
                </c:pt>
                <c:pt idx="102">
                  <c:v>1478</c:v>
                </c:pt>
                <c:pt idx="103">
                  <c:v>1535</c:v>
                </c:pt>
                <c:pt idx="104">
                  <c:v>1622</c:v>
                </c:pt>
                <c:pt idx="105">
                  <c:v>1717</c:v>
                </c:pt>
                <c:pt idx="106">
                  <c:v>1847</c:v>
                </c:pt>
                <c:pt idx="107">
                  <c:v>1973</c:v>
                </c:pt>
                <c:pt idx="108">
                  <c:v>2071</c:v>
                </c:pt>
                <c:pt idx="109">
                  <c:v>2153</c:v>
                </c:pt>
                <c:pt idx="110">
                  <c:v>2245</c:v>
                </c:pt>
                <c:pt idx="111">
                  <c:v>2314</c:v>
                </c:pt>
                <c:pt idx="112">
                  <c:v>2356</c:v>
                </c:pt>
                <c:pt idx="113">
                  <c:v>2319</c:v>
                </c:pt>
                <c:pt idx="114">
                  <c:v>2263</c:v>
                </c:pt>
                <c:pt idx="115">
                  <c:v>2182</c:v>
                </c:pt>
                <c:pt idx="116">
                  <c:v>2055</c:v>
                </c:pt>
                <c:pt idx="117">
                  <c:v>1890</c:v>
                </c:pt>
                <c:pt idx="118">
                  <c:v>1739</c:v>
                </c:pt>
                <c:pt idx="119">
                  <c:v>1644</c:v>
                </c:pt>
                <c:pt idx="120">
                  <c:v>1590</c:v>
                </c:pt>
                <c:pt idx="121">
                  <c:v>1539</c:v>
                </c:pt>
                <c:pt idx="122">
                  <c:v>1513</c:v>
                </c:pt>
                <c:pt idx="123">
                  <c:v>1497</c:v>
                </c:pt>
                <c:pt idx="124">
                  <c:v>1542</c:v>
                </c:pt>
                <c:pt idx="125">
                  <c:v>1599</c:v>
                </c:pt>
                <c:pt idx="126">
                  <c:v>1657</c:v>
                </c:pt>
                <c:pt idx="127">
                  <c:v>1714</c:v>
                </c:pt>
                <c:pt idx="128">
                  <c:v>1768</c:v>
                </c:pt>
                <c:pt idx="129">
                  <c:v>1865</c:v>
                </c:pt>
                <c:pt idx="130">
                  <c:v>1965</c:v>
                </c:pt>
                <c:pt idx="131">
                  <c:v>2095</c:v>
                </c:pt>
                <c:pt idx="132">
                  <c:v>2219</c:v>
                </c:pt>
                <c:pt idx="133">
                  <c:v>2319</c:v>
                </c:pt>
                <c:pt idx="134">
                  <c:v>2393</c:v>
                </c:pt>
                <c:pt idx="135">
                  <c:v>2456</c:v>
                </c:pt>
                <c:pt idx="136">
                  <c:v>2487</c:v>
                </c:pt>
                <c:pt idx="137">
                  <c:v>2480</c:v>
                </c:pt>
                <c:pt idx="138">
                  <c:v>2399</c:v>
                </c:pt>
                <c:pt idx="139">
                  <c:v>2326</c:v>
                </c:pt>
                <c:pt idx="140">
                  <c:v>2203</c:v>
                </c:pt>
                <c:pt idx="141">
                  <c:v>2041</c:v>
                </c:pt>
                <c:pt idx="142">
                  <c:v>1883</c:v>
                </c:pt>
                <c:pt idx="143">
                  <c:v>1743</c:v>
                </c:pt>
                <c:pt idx="144">
                  <c:v>1656</c:v>
                </c:pt>
                <c:pt idx="145">
                  <c:v>1598</c:v>
                </c:pt>
                <c:pt idx="146">
                  <c:v>1557</c:v>
                </c:pt>
                <c:pt idx="147">
                  <c:v>1553</c:v>
                </c:pt>
                <c:pt idx="148">
                  <c:v>1582</c:v>
                </c:pt>
                <c:pt idx="149">
                  <c:v>1664</c:v>
                </c:pt>
                <c:pt idx="150">
                  <c:v>1703</c:v>
                </c:pt>
                <c:pt idx="151">
                  <c:v>1739</c:v>
                </c:pt>
                <c:pt idx="152">
                  <c:v>1801</c:v>
                </c:pt>
                <c:pt idx="153">
                  <c:v>1888</c:v>
                </c:pt>
                <c:pt idx="154">
                  <c:v>1949</c:v>
                </c:pt>
                <c:pt idx="155">
                  <c:v>2036</c:v>
                </c:pt>
                <c:pt idx="156">
                  <c:v>2154</c:v>
                </c:pt>
                <c:pt idx="157">
                  <c:v>2240</c:v>
                </c:pt>
                <c:pt idx="158">
                  <c:v>2314</c:v>
                </c:pt>
                <c:pt idx="159">
                  <c:v>2351</c:v>
                </c:pt>
                <c:pt idx="160">
                  <c:v>2364</c:v>
                </c:pt>
                <c:pt idx="161">
                  <c:v>2342</c:v>
                </c:pt>
                <c:pt idx="162">
                  <c:v>2259</c:v>
                </c:pt>
                <c:pt idx="163">
                  <c:v>2217</c:v>
                </c:pt>
                <c:pt idx="164">
                  <c:v>2094</c:v>
                </c:pt>
                <c:pt idx="165">
                  <c:v>1930</c:v>
                </c:pt>
                <c:pt idx="166">
                  <c:v>1775</c:v>
                </c:pt>
                <c:pt idx="167">
                  <c:v>1665</c:v>
                </c:pt>
                <c:pt idx="168">
                  <c:v>1613</c:v>
                </c:pt>
                <c:pt idx="169">
                  <c:v>1568</c:v>
                </c:pt>
                <c:pt idx="170">
                  <c:v>1541</c:v>
                </c:pt>
                <c:pt idx="171">
                  <c:v>1528</c:v>
                </c:pt>
                <c:pt idx="172">
                  <c:v>1570</c:v>
                </c:pt>
                <c:pt idx="173">
                  <c:v>1639</c:v>
                </c:pt>
                <c:pt idx="174">
                  <c:v>1673</c:v>
                </c:pt>
                <c:pt idx="175">
                  <c:v>1710</c:v>
                </c:pt>
                <c:pt idx="176">
                  <c:v>1775</c:v>
                </c:pt>
                <c:pt idx="177">
                  <c:v>1816</c:v>
                </c:pt>
                <c:pt idx="178">
                  <c:v>1885</c:v>
                </c:pt>
                <c:pt idx="179">
                  <c:v>1955</c:v>
                </c:pt>
                <c:pt idx="180">
                  <c:v>2022</c:v>
                </c:pt>
                <c:pt idx="181">
                  <c:v>2094</c:v>
                </c:pt>
                <c:pt idx="182">
                  <c:v>2156</c:v>
                </c:pt>
                <c:pt idx="183">
                  <c:v>2185</c:v>
                </c:pt>
                <c:pt idx="184">
                  <c:v>2179</c:v>
                </c:pt>
                <c:pt idx="185">
                  <c:v>2158</c:v>
                </c:pt>
                <c:pt idx="186">
                  <c:v>2122</c:v>
                </c:pt>
                <c:pt idx="187">
                  <c:v>2083</c:v>
                </c:pt>
                <c:pt idx="188">
                  <c:v>1957</c:v>
                </c:pt>
                <c:pt idx="189">
                  <c:v>1863</c:v>
                </c:pt>
                <c:pt idx="190">
                  <c:v>1731</c:v>
                </c:pt>
                <c:pt idx="191">
                  <c:v>1625</c:v>
                </c:pt>
                <c:pt idx="192">
                  <c:v>1577</c:v>
                </c:pt>
                <c:pt idx="193">
                  <c:v>1527</c:v>
                </c:pt>
                <c:pt idx="194">
                  <c:v>1494</c:v>
                </c:pt>
                <c:pt idx="195">
                  <c:v>1500</c:v>
                </c:pt>
                <c:pt idx="196">
                  <c:v>1559</c:v>
                </c:pt>
                <c:pt idx="197">
                  <c:v>1629</c:v>
                </c:pt>
                <c:pt idx="198">
                  <c:v>1687</c:v>
                </c:pt>
                <c:pt idx="199">
                  <c:v>1713</c:v>
                </c:pt>
                <c:pt idx="200">
                  <c:v>1771</c:v>
                </c:pt>
                <c:pt idx="201">
                  <c:v>1815</c:v>
                </c:pt>
                <c:pt idx="202">
                  <c:v>1862</c:v>
                </c:pt>
                <c:pt idx="203">
                  <c:v>1938</c:v>
                </c:pt>
                <c:pt idx="204">
                  <c:v>2032</c:v>
                </c:pt>
                <c:pt idx="205">
                  <c:v>2053</c:v>
                </c:pt>
                <c:pt idx="206">
                  <c:v>2084</c:v>
                </c:pt>
                <c:pt idx="207">
                  <c:v>2044</c:v>
                </c:pt>
                <c:pt idx="208">
                  <c:v>1993</c:v>
                </c:pt>
                <c:pt idx="209">
                  <c:v>1980</c:v>
                </c:pt>
                <c:pt idx="210">
                  <c:v>1957</c:v>
                </c:pt>
                <c:pt idx="211">
                  <c:v>1984</c:v>
                </c:pt>
                <c:pt idx="212">
                  <c:v>1905</c:v>
                </c:pt>
                <c:pt idx="213">
                  <c:v>1785</c:v>
                </c:pt>
                <c:pt idx="214">
                  <c:v>1636</c:v>
                </c:pt>
                <c:pt idx="215">
                  <c:v>1555</c:v>
                </c:pt>
                <c:pt idx="216">
                  <c:v>1508</c:v>
                </c:pt>
                <c:pt idx="217">
                  <c:v>1480</c:v>
                </c:pt>
                <c:pt idx="218">
                  <c:v>1451</c:v>
                </c:pt>
                <c:pt idx="219">
                  <c:v>1457</c:v>
                </c:pt>
                <c:pt idx="220">
                  <c:v>1507</c:v>
                </c:pt>
                <c:pt idx="221">
                  <c:v>1572</c:v>
                </c:pt>
                <c:pt idx="222">
                  <c:v>1610</c:v>
                </c:pt>
                <c:pt idx="223">
                  <c:v>1645</c:v>
                </c:pt>
                <c:pt idx="224">
                  <c:v>1678</c:v>
                </c:pt>
                <c:pt idx="225">
                  <c:v>1733</c:v>
                </c:pt>
                <c:pt idx="226">
                  <c:v>1800</c:v>
                </c:pt>
                <c:pt idx="227">
                  <c:v>1861</c:v>
                </c:pt>
                <c:pt idx="228">
                  <c:v>1935</c:v>
                </c:pt>
                <c:pt idx="229">
                  <c:v>1987</c:v>
                </c:pt>
                <c:pt idx="230">
                  <c:v>2008</c:v>
                </c:pt>
                <c:pt idx="231">
                  <c:v>2028</c:v>
                </c:pt>
                <c:pt idx="232">
                  <c:v>1974</c:v>
                </c:pt>
                <c:pt idx="233">
                  <c:v>1901</c:v>
                </c:pt>
                <c:pt idx="234">
                  <c:v>1866</c:v>
                </c:pt>
                <c:pt idx="235">
                  <c:v>1875</c:v>
                </c:pt>
                <c:pt idx="236">
                  <c:v>1818</c:v>
                </c:pt>
                <c:pt idx="237">
                  <c:v>1722</c:v>
                </c:pt>
                <c:pt idx="238">
                  <c:v>1615</c:v>
                </c:pt>
                <c:pt idx="239">
                  <c:v>1548</c:v>
                </c:pt>
                <c:pt idx="240">
                  <c:v>1490</c:v>
                </c:pt>
                <c:pt idx="241">
                  <c:v>1448</c:v>
                </c:pt>
                <c:pt idx="242">
                  <c:v>1433</c:v>
                </c:pt>
                <c:pt idx="243">
                  <c:v>1425</c:v>
                </c:pt>
                <c:pt idx="244">
                  <c:v>1437</c:v>
                </c:pt>
                <c:pt idx="245">
                  <c:v>1453</c:v>
                </c:pt>
                <c:pt idx="246">
                  <c:v>1468</c:v>
                </c:pt>
                <c:pt idx="247">
                  <c:v>1503</c:v>
                </c:pt>
                <c:pt idx="248">
                  <c:v>1544</c:v>
                </c:pt>
                <c:pt idx="249">
                  <c:v>1577</c:v>
                </c:pt>
                <c:pt idx="250">
                  <c:v>1583</c:v>
                </c:pt>
                <c:pt idx="251">
                  <c:v>1590</c:v>
                </c:pt>
                <c:pt idx="252">
                  <c:v>1582</c:v>
                </c:pt>
                <c:pt idx="253">
                  <c:v>1583</c:v>
                </c:pt>
                <c:pt idx="254">
                  <c:v>1602</c:v>
                </c:pt>
                <c:pt idx="255">
                  <c:v>1629</c:v>
                </c:pt>
                <c:pt idx="256">
                  <c:v>1635</c:v>
                </c:pt>
                <c:pt idx="257">
                  <c:v>1663</c:v>
                </c:pt>
                <c:pt idx="258">
                  <c:v>1627</c:v>
                </c:pt>
                <c:pt idx="259">
                  <c:v>1653</c:v>
                </c:pt>
                <c:pt idx="260">
                  <c:v>1648</c:v>
                </c:pt>
                <c:pt idx="261">
                  <c:v>1578</c:v>
                </c:pt>
                <c:pt idx="262">
                  <c:v>1485</c:v>
                </c:pt>
                <c:pt idx="263">
                  <c:v>1429</c:v>
                </c:pt>
                <c:pt idx="264">
                  <c:v>1376</c:v>
                </c:pt>
                <c:pt idx="265">
                  <c:v>1352</c:v>
                </c:pt>
                <c:pt idx="266">
                  <c:v>1307</c:v>
                </c:pt>
                <c:pt idx="267">
                  <c:v>1301</c:v>
                </c:pt>
                <c:pt idx="268">
                  <c:v>1319</c:v>
                </c:pt>
                <c:pt idx="269">
                  <c:v>1357</c:v>
                </c:pt>
                <c:pt idx="270">
                  <c:v>1361</c:v>
                </c:pt>
                <c:pt idx="271">
                  <c:v>1373</c:v>
                </c:pt>
                <c:pt idx="272">
                  <c:v>1416</c:v>
                </c:pt>
                <c:pt idx="273">
                  <c:v>1461</c:v>
                </c:pt>
                <c:pt idx="274">
                  <c:v>1530</c:v>
                </c:pt>
                <c:pt idx="275">
                  <c:v>1602</c:v>
                </c:pt>
                <c:pt idx="276">
                  <c:v>1680</c:v>
                </c:pt>
                <c:pt idx="277">
                  <c:v>1749</c:v>
                </c:pt>
                <c:pt idx="278">
                  <c:v>1834</c:v>
                </c:pt>
                <c:pt idx="279">
                  <c:v>1916</c:v>
                </c:pt>
                <c:pt idx="280">
                  <c:v>1973</c:v>
                </c:pt>
                <c:pt idx="281">
                  <c:v>1995</c:v>
                </c:pt>
                <c:pt idx="282">
                  <c:v>1966</c:v>
                </c:pt>
                <c:pt idx="283">
                  <c:v>1939</c:v>
                </c:pt>
                <c:pt idx="284">
                  <c:v>1844</c:v>
                </c:pt>
                <c:pt idx="285">
                  <c:v>1713</c:v>
                </c:pt>
                <c:pt idx="286">
                  <c:v>1578</c:v>
                </c:pt>
                <c:pt idx="287">
                  <c:v>1498</c:v>
                </c:pt>
                <c:pt idx="288">
                  <c:v>1460</c:v>
                </c:pt>
                <c:pt idx="289">
                  <c:v>1413</c:v>
                </c:pt>
                <c:pt idx="290">
                  <c:v>1395</c:v>
                </c:pt>
                <c:pt idx="291">
                  <c:v>1383</c:v>
                </c:pt>
                <c:pt idx="292">
                  <c:v>1430</c:v>
                </c:pt>
                <c:pt idx="293">
                  <c:v>1509</c:v>
                </c:pt>
                <c:pt idx="294">
                  <c:v>1538</c:v>
                </c:pt>
                <c:pt idx="295">
                  <c:v>1553</c:v>
                </c:pt>
                <c:pt idx="296">
                  <c:v>1582</c:v>
                </c:pt>
                <c:pt idx="297">
                  <c:v>1627</c:v>
                </c:pt>
                <c:pt idx="298">
                  <c:v>1672</c:v>
                </c:pt>
                <c:pt idx="299">
                  <c:v>1723</c:v>
                </c:pt>
                <c:pt idx="300">
                  <c:v>1816</c:v>
                </c:pt>
                <c:pt idx="301">
                  <c:v>1900</c:v>
                </c:pt>
                <c:pt idx="302">
                  <c:v>1972</c:v>
                </c:pt>
                <c:pt idx="303">
                  <c:v>2002</c:v>
                </c:pt>
                <c:pt idx="304">
                  <c:v>1945</c:v>
                </c:pt>
                <c:pt idx="305">
                  <c:v>1924</c:v>
                </c:pt>
                <c:pt idx="306">
                  <c:v>1854</c:v>
                </c:pt>
                <c:pt idx="307">
                  <c:v>1844</c:v>
                </c:pt>
                <c:pt idx="308">
                  <c:v>1755</c:v>
                </c:pt>
                <c:pt idx="309">
                  <c:v>1625</c:v>
                </c:pt>
                <c:pt idx="310">
                  <c:v>1518</c:v>
                </c:pt>
                <c:pt idx="311">
                  <c:v>1450</c:v>
                </c:pt>
                <c:pt idx="312">
                  <c:v>1411</c:v>
                </c:pt>
                <c:pt idx="313">
                  <c:v>1377</c:v>
                </c:pt>
                <c:pt idx="314">
                  <c:v>1367</c:v>
                </c:pt>
                <c:pt idx="315">
                  <c:v>1370</c:v>
                </c:pt>
                <c:pt idx="316">
                  <c:v>1416</c:v>
                </c:pt>
                <c:pt idx="317">
                  <c:v>1493</c:v>
                </c:pt>
                <c:pt idx="318">
                  <c:v>1525</c:v>
                </c:pt>
                <c:pt idx="319">
                  <c:v>1557</c:v>
                </c:pt>
                <c:pt idx="320">
                  <c:v>1560</c:v>
                </c:pt>
                <c:pt idx="321">
                  <c:v>1590</c:v>
                </c:pt>
                <c:pt idx="322">
                  <c:v>1657</c:v>
                </c:pt>
                <c:pt idx="323">
                  <c:v>1714</c:v>
                </c:pt>
                <c:pt idx="324">
                  <c:v>1786</c:v>
                </c:pt>
                <c:pt idx="325">
                  <c:v>1885</c:v>
                </c:pt>
                <c:pt idx="326">
                  <c:v>1970</c:v>
                </c:pt>
                <c:pt idx="327">
                  <c:v>2030</c:v>
                </c:pt>
                <c:pt idx="328">
                  <c:v>2059</c:v>
                </c:pt>
                <c:pt idx="329">
                  <c:v>2048</c:v>
                </c:pt>
                <c:pt idx="330">
                  <c:v>1978</c:v>
                </c:pt>
                <c:pt idx="331">
                  <c:v>1952</c:v>
                </c:pt>
                <c:pt idx="332">
                  <c:v>1840</c:v>
                </c:pt>
                <c:pt idx="333">
                  <c:v>1707</c:v>
                </c:pt>
                <c:pt idx="334">
                  <c:v>1585</c:v>
                </c:pt>
                <c:pt idx="335">
                  <c:v>1493</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448"/>
        <c:axId val="724687520"/>
      </c:lineChart>
      <c:cat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46</c:f>
          <c:strCache>
            <c:ptCount val="1"/>
            <c:pt idx="0">
              <c:v>Hour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X$2</c:f>
              <c:strCache>
                <c:ptCount val="1"/>
                <c:pt idx="0">
                  <c:v>Subregion Frep</c:v>
                </c:pt>
              </c:strCache>
            </c:strRef>
          </c:tx>
          <c:spPr>
            <a:ln w="28575" cap="rnd">
              <a:solidFill>
                <a:srgbClr val="0096D7"/>
              </a:solidFill>
              <a:round/>
            </a:ln>
            <a:effectLst/>
          </c:spPr>
          <c:marker>
            <c:symbol val="none"/>
          </c:marker>
          <c:val>
            <c:numRef>
              <c:f>'Hourly Charts'!$X$3:$X$362</c:f>
              <c:numCache>
                <c:formatCode>#,##0</c:formatCode>
                <c:ptCount val="360"/>
                <c:pt idx="0">
                  <c:v>63</c:v>
                </c:pt>
                <c:pt idx="1">
                  <c:v>64</c:v>
                </c:pt>
                <c:pt idx="2">
                  <c:v>64</c:v>
                </c:pt>
                <c:pt idx="3">
                  <c:v>66</c:v>
                </c:pt>
                <c:pt idx="4">
                  <c:v>69</c:v>
                </c:pt>
                <c:pt idx="5">
                  <c:v>68</c:v>
                </c:pt>
                <c:pt idx="6">
                  <c:v>68</c:v>
                </c:pt>
                <c:pt idx="7">
                  <c:v>65</c:v>
                </c:pt>
                <c:pt idx="8">
                  <c:v>64</c:v>
                </c:pt>
                <c:pt idx="9">
                  <c:v>65</c:v>
                </c:pt>
                <c:pt idx="10">
                  <c:v>59</c:v>
                </c:pt>
                <c:pt idx="11">
                  <c:v>65</c:v>
                </c:pt>
                <c:pt idx="12">
                  <c:v>67</c:v>
                </c:pt>
                <c:pt idx="13">
                  <c:v>62</c:v>
                </c:pt>
                <c:pt idx="14">
                  <c:v>70</c:v>
                </c:pt>
                <c:pt idx="15">
                  <c:v>68</c:v>
                </c:pt>
                <c:pt idx="16">
                  <c:v>66</c:v>
                </c:pt>
                <c:pt idx="17">
                  <c:v>68</c:v>
                </c:pt>
                <c:pt idx="18">
                  <c:v>68</c:v>
                </c:pt>
                <c:pt idx="19">
                  <c:v>67</c:v>
                </c:pt>
                <c:pt idx="20">
                  <c:v>69</c:v>
                </c:pt>
                <c:pt idx="21">
                  <c:v>67</c:v>
                </c:pt>
                <c:pt idx="22">
                  <c:v>66</c:v>
                </c:pt>
                <c:pt idx="23">
                  <c:v>66</c:v>
                </c:pt>
                <c:pt idx="24">
                  <c:v>64</c:v>
                </c:pt>
                <c:pt idx="25">
                  <c:v>65</c:v>
                </c:pt>
                <c:pt idx="26">
                  <c:v>65</c:v>
                </c:pt>
                <c:pt idx="27">
                  <c:v>65</c:v>
                </c:pt>
                <c:pt idx="28">
                  <c:v>64</c:v>
                </c:pt>
                <c:pt idx="29">
                  <c:v>66</c:v>
                </c:pt>
                <c:pt idx="30">
                  <c:v>64</c:v>
                </c:pt>
                <c:pt idx="31">
                  <c:v>67</c:v>
                </c:pt>
                <c:pt idx="32">
                  <c:v>67</c:v>
                </c:pt>
                <c:pt idx="33">
                  <c:v>65</c:v>
                </c:pt>
                <c:pt idx="34">
                  <c:v>65</c:v>
                </c:pt>
                <c:pt idx="35">
                  <c:v>65</c:v>
                </c:pt>
                <c:pt idx="36">
                  <c:v>65</c:v>
                </c:pt>
                <c:pt idx="37">
                  <c:v>64</c:v>
                </c:pt>
                <c:pt idx="38">
                  <c:v>65</c:v>
                </c:pt>
                <c:pt idx="39">
                  <c:v>55</c:v>
                </c:pt>
                <c:pt idx="40">
                  <c:v>54</c:v>
                </c:pt>
                <c:pt idx="41">
                  <c:v>58</c:v>
                </c:pt>
                <c:pt idx="42">
                  <c:v>58</c:v>
                </c:pt>
                <c:pt idx="43">
                  <c:v>60</c:v>
                </c:pt>
                <c:pt idx="44">
                  <c:v>58</c:v>
                </c:pt>
                <c:pt idx="45">
                  <c:v>59</c:v>
                </c:pt>
                <c:pt idx="46">
                  <c:v>61</c:v>
                </c:pt>
                <c:pt idx="47">
                  <c:v>59</c:v>
                </c:pt>
                <c:pt idx="48">
                  <c:v>60</c:v>
                </c:pt>
                <c:pt idx="49">
                  <c:v>62</c:v>
                </c:pt>
                <c:pt idx="50">
                  <c:v>60</c:v>
                </c:pt>
                <c:pt idx="51">
                  <c:v>61</c:v>
                </c:pt>
                <c:pt idx="52">
                  <c:v>58</c:v>
                </c:pt>
                <c:pt idx="53">
                  <c:v>58</c:v>
                </c:pt>
                <c:pt idx="54">
                  <c:v>57</c:v>
                </c:pt>
                <c:pt idx="55">
                  <c:v>58</c:v>
                </c:pt>
                <c:pt idx="56">
                  <c:v>55</c:v>
                </c:pt>
                <c:pt idx="57">
                  <c:v>56</c:v>
                </c:pt>
                <c:pt idx="58">
                  <c:v>59</c:v>
                </c:pt>
                <c:pt idx="59">
                  <c:v>59</c:v>
                </c:pt>
                <c:pt idx="60">
                  <c:v>58</c:v>
                </c:pt>
                <c:pt idx="61">
                  <c:v>57</c:v>
                </c:pt>
                <c:pt idx="62">
                  <c:v>57</c:v>
                </c:pt>
                <c:pt idx="63">
                  <c:v>53</c:v>
                </c:pt>
                <c:pt idx="64">
                  <c:v>60</c:v>
                </c:pt>
                <c:pt idx="65">
                  <c:v>61</c:v>
                </c:pt>
                <c:pt idx="66">
                  <c:v>61</c:v>
                </c:pt>
                <c:pt idx="67">
                  <c:v>62</c:v>
                </c:pt>
                <c:pt idx="68">
                  <c:v>61</c:v>
                </c:pt>
                <c:pt idx="69">
                  <c:v>62</c:v>
                </c:pt>
                <c:pt idx="70">
                  <c:v>63</c:v>
                </c:pt>
                <c:pt idx="71">
                  <c:v>64</c:v>
                </c:pt>
                <c:pt idx="72">
                  <c:v>65</c:v>
                </c:pt>
                <c:pt idx="73">
                  <c:v>64</c:v>
                </c:pt>
                <c:pt idx="74">
                  <c:v>67</c:v>
                </c:pt>
                <c:pt idx="75">
                  <c:v>64</c:v>
                </c:pt>
                <c:pt idx="76">
                  <c:v>63</c:v>
                </c:pt>
                <c:pt idx="77">
                  <c:v>62</c:v>
                </c:pt>
                <c:pt idx="78">
                  <c:v>63</c:v>
                </c:pt>
                <c:pt idx="79">
                  <c:v>64</c:v>
                </c:pt>
                <c:pt idx="80">
                  <c:v>62</c:v>
                </c:pt>
                <c:pt idx="81">
                  <c:v>62</c:v>
                </c:pt>
                <c:pt idx="82">
                  <c:v>62</c:v>
                </c:pt>
                <c:pt idx="83">
                  <c:v>64</c:v>
                </c:pt>
                <c:pt idx="84">
                  <c:v>63</c:v>
                </c:pt>
                <c:pt idx="85">
                  <c:v>63</c:v>
                </c:pt>
                <c:pt idx="86">
                  <c:v>61</c:v>
                </c:pt>
                <c:pt idx="87">
                  <c:v>53</c:v>
                </c:pt>
                <c:pt idx="88">
                  <c:v>54</c:v>
                </c:pt>
                <c:pt idx="89">
                  <c:v>51</c:v>
                </c:pt>
                <c:pt idx="90">
                  <c:v>53</c:v>
                </c:pt>
                <c:pt idx="91">
                  <c:v>56</c:v>
                </c:pt>
                <c:pt idx="92">
                  <c:v>56</c:v>
                </c:pt>
                <c:pt idx="93">
                  <c:v>55</c:v>
                </c:pt>
                <c:pt idx="94">
                  <c:v>55</c:v>
                </c:pt>
                <c:pt idx="95">
                  <c:v>62</c:v>
                </c:pt>
                <c:pt idx="96">
                  <c:v>64</c:v>
                </c:pt>
                <c:pt idx="97">
                  <c:v>67</c:v>
                </c:pt>
                <c:pt idx="98">
                  <c:v>64</c:v>
                </c:pt>
                <c:pt idx="99">
                  <c:v>66</c:v>
                </c:pt>
                <c:pt idx="100">
                  <c:v>64</c:v>
                </c:pt>
                <c:pt idx="101">
                  <c:v>65</c:v>
                </c:pt>
                <c:pt idx="102">
                  <c:v>62</c:v>
                </c:pt>
                <c:pt idx="103">
                  <c:v>63</c:v>
                </c:pt>
                <c:pt idx="104">
                  <c:v>60</c:v>
                </c:pt>
                <c:pt idx="105">
                  <c:v>65</c:v>
                </c:pt>
                <c:pt idx="106">
                  <c:v>66</c:v>
                </c:pt>
                <c:pt idx="107">
                  <c:v>64</c:v>
                </c:pt>
                <c:pt idx="108">
                  <c:v>66</c:v>
                </c:pt>
                <c:pt idx="109">
                  <c:v>63</c:v>
                </c:pt>
                <c:pt idx="110">
                  <c:v>61</c:v>
                </c:pt>
                <c:pt idx="111">
                  <c:v>63</c:v>
                </c:pt>
                <c:pt idx="112">
                  <c:v>64</c:v>
                </c:pt>
                <c:pt idx="113">
                  <c:v>65</c:v>
                </c:pt>
                <c:pt idx="114">
                  <c:v>64</c:v>
                </c:pt>
                <c:pt idx="115">
                  <c:v>65</c:v>
                </c:pt>
                <c:pt idx="116">
                  <c:v>64</c:v>
                </c:pt>
                <c:pt idx="117">
                  <c:v>63</c:v>
                </c:pt>
                <c:pt idx="118">
                  <c:v>61</c:v>
                </c:pt>
                <c:pt idx="119">
                  <c:v>65</c:v>
                </c:pt>
                <c:pt idx="120">
                  <c:v>63</c:v>
                </c:pt>
                <c:pt idx="121">
                  <c:v>63</c:v>
                </c:pt>
                <c:pt idx="122">
                  <c:v>64</c:v>
                </c:pt>
                <c:pt idx="123">
                  <c:v>67</c:v>
                </c:pt>
                <c:pt idx="124">
                  <c:v>67</c:v>
                </c:pt>
                <c:pt idx="125">
                  <c:v>66</c:v>
                </c:pt>
                <c:pt idx="126">
                  <c:v>66</c:v>
                </c:pt>
                <c:pt idx="127">
                  <c:v>66</c:v>
                </c:pt>
                <c:pt idx="128">
                  <c:v>67</c:v>
                </c:pt>
                <c:pt idx="129">
                  <c:v>67</c:v>
                </c:pt>
                <c:pt idx="130">
                  <c:v>65</c:v>
                </c:pt>
                <c:pt idx="131">
                  <c:v>68</c:v>
                </c:pt>
                <c:pt idx="132">
                  <c:v>65</c:v>
                </c:pt>
                <c:pt idx="133">
                  <c:v>67</c:v>
                </c:pt>
                <c:pt idx="134">
                  <c:v>66</c:v>
                </c:pt>
                <c:pt idx="135">
                  <c:v>67</c:v>
                </c:pt>
                <c:pt idx="136">
                  <c:v>66</c:v>
                </c:pt>
                <c:pt idx="137">
                  <c:v>69</c:v>
                </c:pt>
                <c:pt idx="138">
                  <c:v>62</c:v>
                </c:pt>
                <c:pt idx="139">
                  <c:v>64</c:v>
                </c:pt>
                <c:pt idx="140">
                  <c:v>67</c:v>
                </c:pt>
                <c:pt idx="141">
                  <c:v>65</c:v>
                </c:pt>
                <c:pt idx="142">
                  <c:v>66</c:v>
                </c:pt>
                <c:pt idx="143">
                  <c:v>67</c:v>
                </c:pt>
                <c:pt idx="144">
                  <c:v>66</c:v>
                </c:pt>
                <c:pt idx="145">
                  <c:v>67</c:v>
                </c:pt>
                <c:pt idx="146">
                  <c:v>65</c:v>
                </c:pt>
                <c:pt idx="147">
                  <c:v>64</c:v>
                </c:pt>
                <c:pt idx="148">
                  <c:v>65</c:v>
                </c:pt>
                <c:pt idx="149">
                  <c:v>68</c:v>
                </c:pt>
                <c:pt idx="150">
                  <c:v>66</c:v>
                </c:pt>
                <c:pt idx="151">
                  <c:v>63</c:v>
                </c:pt>
                <c:pt idx="152">
                  <c:v>65</c:v>
                </c:pt>
                <c:pt idx="153">
                  <c:v>66</c:v>
                </c:pt>
                <c:pt idx="154">
                  <c:v>66</c:v>
                </c:pt>
                <c:pt idx="155">
                  <c:v>66</c:v>
                </c:pt>
                <c:pt idx="156">
                  <c:v>65</c:v>
                </c:pt>
                <c:pt idx="157">
                  <c:v>66</c:v>
                </c:pt>
                <c:pt idx="158">
                  <c:v>64</c:v>
                </c:pt>
                <c:pt idx="159">
                  <c:v>62</c:v>
                </c:pt>
                <c:pt idx="160">
                  <c:v>64</c:v>
                </c:pt>
                <c:pt idx="161">
                  <c:v>63</c:v>
                </c:pt>
                <c:pt idx="162">
                  <c:v>64</c:v>
                </c:pt>
                <c:pt idx="163">
                  <c:v>66</c:v>
                </c:pt>
                <c:pt idx="164">
                  <c:v>65</c:v>
                </c:pt>
                <c:pt idx="165">
                  <c:v>66</c:v>
                </c:pt>
                <c:pt idx="166">
                  <c:v>66</c:v>
                </c:pt>
                <c:pt idx="167">
                  <c:v>68</c:v>
                </c:pt>
                <c:pt idx="168">
                  <c:v>68</c:v>
                </c:pt>
                <c:pt idx="169">
                  <c:v>67</c:v>
                </c:pt>
                <c:pt idx="170">
                  <c:v>65</c:v>
                </c:pt>
                <c:pt idx="171">
                  <c:v>64</c:v>
                </c:pt>
                <c:pt idx="172">
                  <c:v>66</c:v>
                </c:pt>
                <c:pt idx="173">
                  <c:v>68</c:v>
                </c:pt>
                <c:pt idx="174">
                  <c:v>67</c:v>
                </c:pt>
                <c:pt idx="175">
                  <c:v>69</c:v>
                </c:pt>
                <c:pt idx="176">
                  <c:v>67</c:v>
                </c:pt>
                <c:pt idx="177">
                  <c:v>65</c:v>
                </c:pt>
                <c:pt idx="178">
                  <c:v>65</c:v>
                </c:pt>
                <c:pt idx="179">
                  <c:v>67</c:v>
                </c:pt>
                <c:pt idx="180">
                  <c:v>67</c:v>
                </c:pt>
                <c:pt idx="181">
                  <c:v>66</c:v>
                </c:pt>
                <c:pt idx="182">
                  <c:v>66</c:v>
                </c:pt>
                <c:pt idx="183">
                  <c:v>64</c:v>
                </c:pt>
                <c:pt idx="184">
                  <c:v>63</c:v>
                </c:pt>
                <c:pt idx="185">
                  <c:v>62</c:v>
                </c:pt>
                <c:pt idx="186">
                  <c:v>62</c:v>
                </c:pt>
                <c:pt idx="187">
                  <c:v>64</c:v>
                </c:pt>
                <c:pt idx="188">
                  <c:v>64</c:v>
                </c:pt>
                <c:pt idx="189">
                  <c:v>65</c:v>
                </c:pt>
                <c:pt idx="190">
                  <c:v>64</c:v>
                </c:pt>
                <c:pt idx="191">
                  <c:v>66</c:v>
                </c:pt>
                <c:pt idx="192">
                  <c:v>67</c:v>
                </c:pt>
                <c:pt idx="193">
                  <c:v>66</c:v>
                </c:pt>
                <c:pt idx="194">
                  <c:v>66</c:v>
                </c:pt>
                <c:pt idx="195">
                  <c:v>67</c:v>
                </c:pt>
                <c:pt idx="196">
                  <c:v>66</c:v>
                </c:pt>
                <c:pt idx="197">
                  <c:v>66</c:v>
                </c:pt>
                <c:pt idx="198">
                  <c:v>68</c:v>
                </c:pt>
                <c:pt idx="199">
                  <c:v>65</c:v>
                </c:pt>
                <c:pt idx="200">
                  <c:v>67</c:v>
                </c:pt>
                <c:pt idx="201">
                  <c:v>68</c:v>
                </c:pt>
                <c:pt idx="202">
                  <c:v>68</c:v>
                </c:pt>
                <c:pt idx="203">
                  <c:v>66</c:v>
                </c:pt>
                <c:pt idx="204">
                  <c:v>64</c:v>
                </c:pt>
                <c:pt idx="205">
                  <c:v>66</c:v>
                </c:pt>
                <c:pt idx="206">
                  <c:v>66</c:v>
                </c:pt>
                <c:pt idx="207">
                  <c:v>65</c:v>
                </c:pt>
                <c:pt idx="208">
                  <c:v>67</c:v>
                </c:pt>
                <c:pt idx="209">
                  <c:v>63</c:v>
                </c:pt>
                <c:pt idx="210">
                  <c:v>64</c:v>
                </c:pt>
                <c:pt idx="211">
                  <c:v>66</c:v>
                </c:pt>
                <c:pt idx="212">
                  <c:v>64</c:v>
                </c:pt>
                <c:pt idx="213">
                  <c:v>68</c:v>
                </c:pt>
                <c:pt idx="214">
                  <c:v>65</c:v>
                </c:pt>
                <c:pt idx="215">
                  <c:v>65</c:v>
                </c:pt>
                <c:pt idx="216">
                  <c:v>64</c:v>
                </c:pt>
                <c:pt idx="217">
                  <c:v>66</c:v>
                </c:pt>
                <c:pt idx="218">
                  <c:v>66</c:v>
                </c:pt>
                <c:pt idx="219">
                  <c:v>68</c:v>
                </c:pt>
                <c:pt idx="220">
                  <c:v>68</c:v>
                </c:pt>
                <c:pt idx="221">
                  <c:v>67</c:v>
                </c:pt>
                <c:pt idx="222">
                  <c:v>67</c:v>
                </c:pt>
                <c:pt idx="223">
                  <c:v>70</c:v>
                </c:pt>
                <c:pt idx="224">
                  <c:v>70</c:v>
                </c:pt>
                <c:pt idx="225">
                  <c:v>69</c:v>
                </c:pt>
                <c:pt idx="226">
                  <c:v>73</c:v>
                </c:pt>
                <c:pt idx="227">
                  <c:v>77</c:v>
                </c:pt>
                <c:pt idx="228">
                  <c:v>84</c:v>
                </c:pt>
                <c:pt idx="229">
                  <c:v>81</c:v>
                </c:pt>
                <c:pt idx="230">
                  <c:v>81</c:v>
                </c:pt>
                <c:pt idx="231">
                  <c:v>80</c:v>
                </c:pt>
                <c:pt idx="232">
                  <c:v>81</c:v>
                </c:pt>
                <c:pt idx="233">
                  <c:v>81</c:v>
                </c:pt>
                <c:pt idx="234">
                  <c:v>81</c:v>
                </c:pt>
                <c:pt idx="235">
                  <c:v>81</c:v>
                </c:pt>
                <c:pt idx="236">
                  <c:v>76</c:v>
                </c:pt>
                <c:pt idx="237">
                  <c:v>76</c:v>
                </c:pt>
                <c:pt idx="238">
                  <c:v>75</c:v>
                </c:pt>
                <c:pt idx="239">
                  <c:v>77</c:v>
                </c:pt>
                <c:pt idx="240">
                  <c:v>75</c:v>
                </c:pt>
                <c:pt idx="241">
                  <c:v>75</c:v>
                </c:pt>
                <c:pt idx="242">
                  <c:v>74</c:v>
                </c:pt>
                <c:pt idx="243">
                  <c:v>73</c:v>
                </c:pt>
                <c:pt idx="244">
                  <c:v>67</c:v>
                </c:pt>
                <c:pt idx="245">
                  <c:v>68</c:v>
                </c:pt>
                <c:pt idx="246">
                  <c:v>66</c:v>
                </c:pt>
                <c:pt idx="247">
                  <c:v>65</c:v>
                </c:pt>
                <c:pt idx="248">
                  <c:v>71</c:v>
                </c:pt>
                <c:pt idx="249">
                  <c:v>72</c:v>
                </c:pt>
                <c:pt idx="250">
                  <c:v>72</c:v>
                </c:pt>
                <c:pt idx="251">
                  <c:v>73</c:v>
                </c:pt>
                <c:pt idx="252">
                  <c:v>71</c:v>
                </c:pt>
                <c:pt idx="253">
                  <c:v>73</c:v>
                </c:pt>
                <c:pt idx="254">
                  <c:v>72</c:v>
                </c:pt>
                <c:pt idx="255">
                  <c:v>70</c:v>
                </c:pt>
                <c:pt idx="256">
                  <c:v>66</c:v>
                </c:pt>
                <c:pt idx="257">
                  <c:v>59</c:v>
                </c:pt>
                <c:pt idx="258">
                  <c:v>62</c:v>
                </c:pt>
                <c:pt idx="259">
                  <c:v>63</c:v>
                </c:pt>
                <c:pt idx="260">
                  <c:v>63</c:v>
                </c:pt>
                <c:pt idx="261">
                  <c:v>62</c:v>
                </c:pt>
                <c:pt idx="262">
                  <c:v>65</c:v>
                </c:pt>
                <c:pt idx="263">
                  <c:v>72</c:v>
                </c:pt>
                <c:pt idx="264">
                  <c:v>73</c:v>
                </c:pt>
                <c:pt idx="265">
                  <c:v>72</c:v>
                </c:pt>
                <c:pt idx="266">
                  <c:v>74</c:v>
                </c:pt>
                <c:pt idx="267">
                  <c:v>74</c:v>
                </c:pt>
                <c:pt idx="268">
                  <c:v>75</c:v>
                </c:pt>
                <c:pt idx="269">
                  <c:v>78</c:v>
                </c:pt>
                <c:pt idx="270">
                  <c:v>74</c:v>
                </c:pt>
                <c:pt idx="271">
                  <c:v>69</c:v>
                </c:pt>
                <c:pt idx="272">
                  <c:v>65</c:v>
                </c:pt>
                <c:pt idx="273">
                  <c:v>60</c:v>
                </c:pt>
                <c:pt idx="274">
                  <c:v>62</c:v>
                </c:pt>
                <c:pt idx="275">
                  <c:v>60</c:v>
                </c:pt>
                <c:pt idx="276">
                  <c:v>61</c:v>
                </c:pt>
                <c:pt idx="277">
                  <c:v>59</c:v>
                </c:pt>
                <c:pt idx="278">
                  <c:v>58</c:v>
                </c:pt>
                <c:pt idx="279">
                  <c:v>57</c:v>
                </c:pt>
                <c:pt idx="280">
                  <c:v>53</c:v>
                </c:pt>
                <c:pt idx="281">
                  <c:v>52</c:v>
                </c:pt>
                <c:pt idx="282">
                  <c:v>47</c:v>
                </c:pt>
                <c:pt idx="283">
                  <c:v>48</c:v>
                </c:pt>
                <c:pt idx="284">
                  <c:v>50</c:v>
                </c:pt>
                <c:pt idx="285">
                  <c:v>55</c:v>
                </c:pt>
                <c:pt idx="286">
                  <c:v>52</c:v>
                </c:pt>
                <c:pt idx="287">
                  <c:v>51</c:v>
                </c:pt>
                <c:pt idx="288">
                  <c:v>51</c:v>
                </c:pt>
                <c:pt idx="289">
                  <c:v>50</c:v>
                </c:pt>
                <c:pt idx="290">
                  <c:v>53</c:v>
                </c:pt>
                <c:pt idx="291">
                  <c:v>54</c:v>
                </c:pt>
                <c:pt idx="292">
                  <c:v>51</c:v>
                </c:pt>
                <c:pt idx="293">
                  <c:v>53</c:v>
                </c:pt>
                <c:pt idx="294">
                  <c:v>42</c:v>
                </c:pt>
                <c:pt idx="295">
                  <c:v>24</c:v>
                </c:pt>
                <c:pt idx="296">
                  <c:v>23</c:v>
                </c:pt>
                <c:pt idx="297">
                  <c:v>24</c:v>
                </c:pt>
                <c:pt idx="298">
                  <c:v>23</c:v>
                </c:pt>
                <c:pt idx="299">
                  <c:v>22</c:v>
                </c:pt>
                <c:pt idx="300">
                  <c:v>25</c:v>
                </c:pt>
                <c:pt idx="301">
                  <c:v>26</c:v>
                </c:pt>
                <c:pt idx="302">
                  <c:v>23</c:v>
                </c:pt>
                <c:pt idx="303">
                  <c:v>24</c:v>
                </c:pt>
                <c:pt idx="304">
                  <c:v>24</c:v>
                </c:pt>
                <c:pt idx="305">
                  <c:v>24</c:v>
                </c:pt>
                <c:pt idx="306">
                  <c:v>23</c:v>
                </c:pt>
                <c:pt idx="307">
                  <c:v>25</c:v>
                </c:pt>
                <c:pt idx="308">
                  <c:v>27</c:v>
                </c:pt>
                <c:pt idx="309">
                  <c:v>26</c:v>
                </c:pt>
                <c:pt idx="310">
                  <c:v>24</c:v>
                </c:pt>
                <c:pt idx="311">
                  <c:v>25</c:v>
                </c:pt>
                <c:pt idx="312">
                  <c:v>24</c:v>
                </c:pt>
                <c:pt idx="313">
                  <c:v>26</c:v>
                </c:pt>
                <c:pt idx="314">
                  <c:v>25</c:v>
                </c:pt>
                <c:pt idx="315">
                  <c:v>24</c:v>
                </c:pt>
                <c:pt idx="316">
                  <c:v>25</c:v>
                </c:pt>
                <c:pt idx="317">
                  <c:v>25</c:v>
                </c:pt>
                <c:pt idx="318">
                  <c:v>25</c:v>
                </c:pt>
                <c:pt idx="319">
                  <c:v>25</c:v>
                </c:pt>
                <c:pt idx="320">
                  <c:v>27</c:v>
                </c:pt>
                <c:pt idx="321">
                  <c:v>27</c:v>
                </c:pt>
                <c:pt idx="322">
                  <c:v>28</c:v>
                </c:pt>
                <c:pt idx="323">
                  <c:v>27</c:v>
                </c:pt>
                <c:pt idx="324">
                  <c:v>26</c:v>
                </c:pt>
                <c:pt idx="325">
                  <c:v>26</c:v>
                </c:pt>
                <c:pt idx="326">
                  <c:v>27</c:v>
                </c:pt>
                <c:pt idx="327">
                  <c:v>27</c:v>
                </c:pt>
                <c:pt idx="328">
                  <c:v>28</c:v>
                </c:pt>
                <c:pt idx="329">
                  <c:v>29</c:v>
                </c:pt>
                <c:pt idx="330">
                  <c:v>26</c:v>
                </c:pt>
                <c:pt idx="331">
                  <c:v>26</c:v>
                </c:pt>
                <c:pt idx="332">
                  <c:v>26</c:v>
                </c:pt>
                <c:pt idx="333">
                  <c:v>26</c:v>
                </c:pt>
                <c:pt idx="334">
                  <c:v>25</c:v>
                </c:pt>
                <c:pt idx="335">
                  <c:v>24</c:v>
                </c:pt>
              </c:numCache>
            </c:numRef>
          </c:val>
          <c:smooth val="0"/>
        </c:ser>
        <c:ser>
          <c:idx val="11"/>
          <c:order val="1"/>
          <c:tx>
            <c:strRef>
              <c:f>'Hourly Charts'!$Y$2</c:f>
              <c:strCache>
                <c:ptCount val="1"/>
                <c:pt idx="0">
                  <c:v>Subregion Jica</c:v>
                </c:pt>
              </c:strCache>
            </c:strRef>
          </c:tx>
          <c:spPr>
            <a:ln w="28575" cap="rnd">
              <a:solidFill>
                <a:srgbClr val="BD732A"/>
              </a:solidFill>
              <a:round/>
            </a:ln>
            <a:effectLst/>
          </c:spPr>
          <c:marker>
            <c:symbol val="none"/>
          </c:marker>
          <c:val>
            <c:numRef>
              <c:f>'Hourly Charts'!$Y$3:$Y$362</c:f>
              <c:numCache>
                <c:formatCode>#,##0</c:formatCode>
                <c:ptCount val="360"/>
                <c:pt idx="0">
                  <c:v>2</c:v>
                </c:pt>
                <c:pt idx="1">
                  <c:v>2</c:v>
                </c:pt>
                <c:pt idx="2">
                  <c:v>2</c:v>
                </c:pt>
                <c:pt idx="3">
                  <c:v>2</c:v>
                </c:pt>
                <c:pt idx="4">
                  <c:v>2</c:v>
                </c:pt>
                <c:pt idx="5">
                  <c:v>2</c:v>
                </c:pt>
                <c:pt idx="6">
                  <c:v>2</c:v>
                </c:pt>
                <c:pt idx="7">
                  <c:v>2</c:v>
                </c:pt>
                <c:pt idx="8">
                  <c:v>3</c:v>
                </c:pt>
                <c:pt idx="9">
                  <c:v>3</c:v>
                </c:pt>
                <c:pt idx="10">
                  <c:v>3</c:v>
                </c:pt>
                <c:pt idx="11">
                  <c:v>3</c:v>
                </c:pt>
                <c:pt idx="12">
                  <c:v>3</c:v>
                </c:pt>
                <c:pt idx="13">
                  <c:v>3</c:v>
                </c:pt>
                <c:pt idx="14">
                  <c:v>3</c:v>
                </c:pt>
                <c:pt idx="15">
                  <c:v>3</c:v>
                </c:pt>
                <c:pt idx="16">
                  <c:v>3</c:v>
                </c:pt>
                <c:pt idx="17">
                  <c:v>3</c:v>
                </c:pt>
                <c:pt idx="18">
                  <c:v>3</c:v>
                </c:pt>
                <c:pt idx="19">
                  <c:v>3</c:v>
                </c:pt>
                <c:pt idx="20">
                  <c:v>3</c:v>
                </c:pt>
                <c:pt idx="21">
                  <c:v>2</c:v>
                </c:pt>
                <c:pt idx="22">
                  <c:v>2</c:v>
                </c:pt>
                <c:pt idx="23">
                  <c:v>2</c:v>
                </c:pt>
                <c:pt idx="24">
                  <c:v>2</c:v>
                </c:pt>
                <c:pt idx="25">
                  <c:v>2</c:v>
                </c:pt>
                <c:pt idx="26">
                  <c:v>2</c:v>
                </c:pt>
                <c:pt idx="27">
                  <c:v>2</c:v>
                </c:pt>
                <c:pt idx="28">
                  <c:v>2</c:v>
                </c:pt>
                <c:pt idx="29">
                  <c:v>2</c:v>
                </c:pt>
                <c:pt idx="30">
                  <c:v>2</c:v>
                </c:pt>
                <c:pt idx="31">
                  <c:v>2</c:v>
                </c:pt>
                <c:pt idx="32">
                  <c:v>3</c:v>
                </c:pt>
                <c:pt idx="33">
                  <c:v>3</c:v>
                </c:pt>
                <c:pt idx="34">
                  <c:v>3</c:v>
                </c:pt>
                <c:pt idx="35">
                  <c:v>3</c:v>
                </c:pt>
                <c:pt idx="36">
                  <c:v>3</c:v>
                </c:pt>
                <c:pt idx="37">
                  <c:v>3</c:v>
                </c:pt>
                <c:pt idx="38">
                  <c:v>3</c:v>
                </c:pt>
                <c:pt idx="39">
                  <c:v>3</c:v>
                </c:pt>
                <c:pt idx="40">
                  <c:v>3</c:v>
                </c:pt>
                <c:pt idx="41">
                  <c:v>3</c:v>
                </c:pt>
                <c:pt idx="42">
                  <c:v>3</c:v>
                </c:pt>
                <c:pt idx="43">
                  <c:v>3</c:v>
                </c:pt>
                <c:pt idx="44">
                  <c:v>3</c:v>
                </c:pt>
                <c:pt idx="45">
                  <c:v>2</c:v>
                </c:pt>
                <c:pt idx="46">
                  <c:v>2</c:v>
                </c:pt>
                <c:pt idx="47">
                  <c:v>2</c:v>
                </c:pt>
                <c:pt idx="48">
                  <c:v>2</c:v>
                </c:pt>
                <c:pt idx="49">
                  <c:v>2</c:v>
                </c:pt>
                <c:pt idx="50">
                  <c:v>2</c:v>
                </c:pt>
                <c:pt idx="51">
                  <c:v>2</c:v>
                </c:pt>
                <c:pt idx="52">
                  <c:v>2</c:v>
                </c:pt>
                <c:pt idx="53">
                  <c:v>2</c:v>
                </c:pt>
                <c:pt idx="54">
                  <c:v>2</c:v>
                </c:pt>
                <c:pt idx="55">
                  <c:v>2</c:v>
                </c:pt>
                <c:pt idx="56">
                  <c:v>3</c:v>
                </c:pt>
                <c:pt idx="57">
                  <c:v>3</c:v>
                </c:pt>
                <c:pt idx="58">
                  <c:v>3</c:v>
                </c:pt>
                <c:pt idx="59">
                  <c:v>3</c:v>
                </c:pt>
                <c:pt idx="60">
                  <c:v>3</c:v>
                </c:pt>
                <c:pt idx="61">
                  <c:v>3</c:v>
                </c:pt>
                <c:pt idx="62">
                  <c:v>3</c:v>
                </c:pt>
                <c:pt idx="63">
                  <c:v>3</c:v>
                </c:pt>
                <c:pt idx="64">
                  <c:v>3</c:v>
                </c:pt>
                <c:pt idx="65">
                  <c:v>3</c:v>
                </c:pt>
                <c:pt idx="66">
                  <c:v>2</c:v>
                </c:pt>
                <c:pt idx="67">
                  <c:v>3</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3</c:v>
                </c:pt>
                <c:pt idx="86">
                  <c:v>3</c:v>
                </c:pt>
                <c:pt idx="87">
                  <c:v>3</c:v>
                </c:pt>
                <c:pt idx="88">
                  <c:v>3</c:v>
                </c:pt>
                <c:pt idx="89">
                  <c:v>2</c:v>
                </c:pt>
                <c:pt idx="90">
                  <c:v>2</c:v>
                </c:pt>
                <c:pt idx="91">
                  <c:v>3</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3</c:v>
                </c:pt>
                <c:pt idx="108">
                  <c:v>3</c:v>
                </c:pt>
                <c:pt idx="109">
                  <c:v>3</c:v>
                </c:pt>
                <c:pt idx="110">
                  <c:v>3</c:v>
                </c:pt>
                <c:pt idx="111">
                  <c:v>3</c:v>
                </c:pt>
                <c:pt idx="112">
                  <c:v>3</c:v>
                </c:pt>
                <c:pt idx="113">
                  <c:v>3</c:v>
                </c:pt>
                <c:pt idx="114">
                  <c:v>3</c:v>
                </c:pt>
                <c:pt idx="115">
                  <c:v>3</c:v>
                </c:pt>
                <c:pt idx="116">
                  <c:v>3</c:v>
                </c:pt>
                <c:pt idx="117">
                  <c:v>2</c:v>
                </c:pt>
                <c:pt idx="118">
                  <c:v>2</c:v>
                </c:pt>
                <c:pt idx="119">
                  <c:v>2</c:v>
                </c:pt>
                <c:pt idx="120">
                  <c:v>2</c:v>
                </c:pt>
                <c:pt idx="121">
                  <c:v>2</c:v>
                </c:pt>
                <c:pt idx="122">
                  <c:v>2</c:v>
                </c:pt>
                <c:pt idx="123">
                  <c:v>2</c:v>
                </c:pt>
                <c:pt idx="124">
                  <c:v>2</c:v>
                </c:pt>
                <c:pt idx="125">
                  <c:v>2</c:v>
                </c:pt>
                <c:pt idx="126">
                  <c:v>2</c:v>
                </c:pt>
                <c:pt idx="127">
                  <c:v>2</c:v>
                </c:pt>
                <c:pt idx="128">
                  <c:v>2</c:v>
                </c:pt>
                <c:pt idx="129">
                  <c:v>3</c:v>
                </c:pt>
                <c:pt idx="130">
                  <c:v>3</c:v>
                </c:pt>
                <c:pt idx="131">
                  <c:v>3</c:v>
                </c:pt>
                <c:pt idx="132">
                  <c:v>3</c:v>
                </c:pt>
                <c:pt idx="133">
                  <c:v>3</c:v>
                </c:pt>
                <c:pt idx="134">
                  <c:v>3</c:v>
                </c:pt>
                <c:pt idx="135">
                  <c:v>3</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3</c:v>
                </c:pt>
                <c:pt idx="154">
                  <c:v>3</c:v>
                </c:pt>
                <c:pt idx="155">
                  <c:v>3</c:v>
                </c:pt>
                <c:pt idx="156">
                  <c:v>3</c:v>
                </c:pt>
                <c:pt idx="157">
                  <c:v>3</c:v>
                </c:pt>
                <c:pt idx="158">
                  <c:v>3</c:v>
                </c:pt>
                <c:pt idx="159">
                  <c:v>3</c:v>
                </c:pt>
                <c:pt idx="160">
                  <c:v>3</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3</c:v>
                </c:pt>
                <c:pt idx="180">
                  <c:v>3</c:v>
                </c:pt>
                <c:pt idx="181">
                  <c:v>3</c:v>
                </c:pt>
                <c:pt idx="182">
                  <c:v>3</c:v>
                </c:pt>
                <c:pt idx="183">
                  <c:v>3</c:v>
                </c:pt>
                <c:pt idx="184">
                  <c:v>3</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3</c:v>
                </c:pt>
                <c:pt idx="202">
                  <c:v>3</c:v>
                </c:pt>
                <c:pt idx="203">
                  <c:v>3</c:v>
                </c:pt>
                <c:pt idx="204">
                  <c:v>3</c:v>
                </c:pt>
                <c:pt idx="205">
                  <c:v>3</c:v>
                </c:pt>
                <c:pt idx="206">
                  <c:v>3</c:v>
                </c:pt>
                <c:pt idx="207">
                  <c:v>3</c:v>
                </c:pt>
                <c:pt idx="208">
                  <c:v>3</c:v>
                </c:pt>
                <c:pt idx="209">
                  <c:v>3</c:v>
                </c:pt>
                <c:pt idx="210">
                  <c:v>2</c:v>
                </c:pt>
                <c:pt idx="211">
                  <c:v>3</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3</c:v>
                </c:pt>
                <c:pt idx="228">
                  <c:v>3</c:v>
                </c:pt>
                <c:pt idx="229">
                  <c:v>3</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2</c:v>
                </c:pt>
                <c:pt idx="247">
                  <c:v>2</c:v>
                </c:pt>
                <c:pt idx="248">
                  <c:v>2</c:v>
                </c:pt>
                <c:pt idx="249">
                  <c:v>2</c:v>
                </c:pt>
                <c:pt idx="250">
                  <c:v>2</c:v>
                </c:pt>
                <c:pt idx="251">
                  <c:v>2</c:v>
                </c:pt>
                <c:pt idx="252">
                  <c:v>2</c:v>
                </c:pt>
                <c:pt idx="253">
                  <c:v>2</c:v>
                </c:pt>
                <c:pt idx="254">
                  <c:v>2</c:v>
                </c:pt>
                <c:pt idx="255">
                  <c:v>2</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3</c:v>
                </c:pt>
                <c:pt idx="299">
                  <c:v>3</c:v>
                </c:pt>
                <c:pt idx="300">
                  <c:v>3</c:v>
                </c:pt>
                <c:pt idx="301">
                  <c:v>3</c:v>
                </c:pt>
                <c:pt idx="302">
                  <c:v>3</c:v>
                </c:pt>
                <c:pt idx="303">
                  <c:v>3</c:v>
                </c:pt>
                <c:pt idx="304">
                  <c:v>2</c:v>
                </c:pt>
                <c:pt idx="305">
                  <c:v>2</c:v>
                </c:pt>
                <c:pt idx="306">
                  <c:v>2</c:v>
                </c:pt>
                <c:pt idx="307">
                  <c:v>2</c:v>
                </c:pt>
                <c:pt idx="308">
                  <c:v>2</c:v>
                </c:pt>
                <c:pt idx="309">
                  <c:v>2</c:v>
                </c:pt>
                <c:pt idx="310">
                  <c:v>2</c:v>
                </c:pt>
                <c:pt idx="311">
                  <c:v>2</c:v>
                </c:pt>
                <c:pt idx="312">
                  <c:v>2</c:v>
                </c:pt>
                <c:pt idx="313">
                  <c:v>2</c:v>
                </c:pt>
                <c:pt idx="314">
                  <c:v>2</c:v>
                </c:pt>
                <c:pt idx="315">
                  <c:v>2</c:v>
                </c:pt>
                <c:pt idx="316">
                  <c:v>2</c:v>
                </c:pt>
                <c:pt idx="317">
                  <c:v>2</c:v>
                </c:pt>
                <c:pt idx="318">
                  <c:v>2</c:v>
                </c:pt>
                <c:pt idx="319">
                  <c:v>2</c:v>
                </c:pt>
                <c:pt idx="320">
                  <c:v>2</c:v>
                </c:pt>
                <c:pt idx="321">
                  <c:v>2</c:v>
                </c:pt>
                <c:pt idx="322">
                  <c:v>3</c:v>
                </c:pt>
                <c:pt idx="323">
                  <c:v>3</c:v>
                </c:pt>
                <c:pt idx="324">
                  <c:v>3</c:v>
                </c:pt>
                <c:pt idx="325">
                  <c:v>3</c:v>
                </c:pt>
                <c:pt idx="326">
                  <c:v>3</c:v>
                </c:pt>
                <c:pt idx="327">
                  <c:v>3</c:v>
                </c:pt>
                <c:pt idx="328">
                  <c:v>2</c:v>
                </c:pt>
                <c:pt idx="329">
                  <c:v>2</c:v>
                </c:pt>
                <c:pt idx="330">
                  <c:v>2</c:v>
                </c:pt>
                <c:pt idx="331">
                  <c:v>2</c:v>
                </c:pt>
                <c:pt idx="332">
                  <c:v>2</c:v>
                </c:pt>
                <c:pt idx="333">
                  <c:v>2</c:v>
                </c:pt>
                <c:pt idx="334">
                  <c:v>2</c:v>
                </c:pt>
                <c:pt idx="335">
                  <c:v>2</c:v>
                </c:pt>
              </c:numCache>
            </c:numRef>
          </c:val>
          <c:smooth val="0"/>
        </c:ser>
        <c:ser>
          <c:idx val="12"/>
          <c:order val="2"/>
          <c:tx>
            <c:strRef>
              <c:f>'Hourly Charts'!$Z$2</c:f>
              <c:strCache>
                <c:ptCount val="1"/>
                <c:pt idx="0">
                  <c:v>Subregion KAFB</c:v>
                </c:pt>
              </c:strCache>
            </c:strRef>
          </c:tx>
          <c:spPr>
            <a:ln w="28575" cap="rnd">
              <a:solidFill>
                <a:srgbClr val="5D9732"/>
              </a:solidFill>
              <a:round/>
            </a:ln>
            <a:effectLst/>
          </c:spPr>
          <c:marker>
            <c:symbol val="none"/>
          </c:marker>
          <c:val>
            <c:numRef>
              <c:f>'Hourly Charts'!$Z$3:$Z$362</c:f>
              <c:numCache>
                <c:formatCode>#,##0</c:formatCode>
                <c:ptCount val="360"/>
                <c:pt idx="0">
                  <c:v>52</c:v>
                </c:pt>
                <c:pt idx="1">
                  <c:v>52</c:v>
                </c:pt>
                <c:pt idx="2">
                  <c:v>52</c:v>
                </c:pt>
                <c:pt idx="3">
                  <c:v>53</c:v>
                </c:pt>
                <c:pt idx="4">
                  <c:v>54</c:v>
                </c:pt>
                <c:pt idx="5">
                  <c:v>56</c:v>
                </c:pt>
                <c:pt idx="6">
                  <c:v>59</c:v>
                </c:pt>
                <c:pt idx="7">
                  <c:v>62</c:v>
                </c:pt>
                <c:pt idx="8">
                  <c:v>64</c:v>
                </c:pt>
                <c:pt idx="9">
                  <c:v>66</c:v>
                </c:pt>
                <c:pt idx="10">
                  <c:v>65</c:v>
                </c:pt>
                <c:pt idx="11">
                  <c:v>64</c:v>
                </c:pt>
                <c:pt idx="12">
                  <c:v>65</c:v>
                </c:pt>
                <c:pt idx="13">
                  <c:v>67</c:v>
                </c:pt>
                <c:pt idx="14">
                  <c:v>66</c:v>
                </c:pt>
                <c:pt idx="15">
                  <c:v>63</c:v>
                </c:pt>
                <c:pt idx="16">
                  <c:v>60</c:v>
                </c:pt>
                <c:pt idx="17">
                  <c:v>57</c:v>
                </c:pt>
                <c:pt idx="18">
                  <c:v>56</c:v>
                </c:pt>
                <c:pt idx="19">
                  <c:v>55</c:v>
                </c:pt>
                <c:pt idx="20">
                  <c:v>54</c:v>
                </c:pt>
                <c:pt idx="21">
                  <c:v>54</c:v>
                </c:pt>
                <c:pt idx="22">
                  <c:v>53</c:v>
                </c:pt>
                <c:pt idx="23">
                  <c:v>52</c:v>
                </c:pt>
                <c:pt idx="24">
                  <c:v>52</c:v>
                </c:pt>
                <c:pt idx="25">
                  <c:v>52</c:v>
                </c:pt>
                <c:pt idx="26">
                  <c:v>52</c:v>
                </c:pt>
                <c:pt idx="27">
                  <c:v>53</c:v>
                </c:pt>
                <c:pt idx="28">
                  <c:v>55</c:v>
                </c:pt>
                <c:pt idx="29">
                  <c:v>57</c:v>
                </c:pt>
                <c:pt idx="30">
                  <c:v>59</c:v>
                </c:pt>
                <c:pt idx="31">
                  <c:v>62</c:v>
                </c:pt>
                <c:pt idx="32">
                  <c:v>64</c:v>
                </c:pt>
                <c:pt idx="33">
                  <c:v>66</c:v>
                </c:pt>
                <c:pt idx="34">
                  <c:v>66</c:v>
                </c:pt>
                <c:pt idx="35">
                  <c:v>67</c:v>
                </c:pt>
                <c:pt idx="36">
                  <c:v>68</c:v>
                </c:pt>
                <c:pt idx="37">
                  <c:v>68</c:v>
                </c:pt>
                <c:pt idx="38">
                  <c:v>65</c:v>
                </c:pt>
                <c:pt idx="39">
                  <c:v>62</c:v>
                </c:pt>
                <c:pt idx="40">
                  <c:v>58</c:v>
                </c:pt>
                <c:pt idx="41">
                  <c:v>55</c:v>
                </c:pt>
                <c:pt idx="42">
                  <c:v>54</c:v>
                </c:pt>
                <c:pt idx="43">
                  <c:v>53</c:v>
                </c:pt>
                <c:pt idx="44">
                  <c:v>52</c:v>
                </c:pt>
                <c:pt idx="45">
                  <c:v>52</c:v>
                </c:pt>
                <c:pt idx="46">
                  <c:v>52</c:v>
                </c:pt>
                <c:pt idx="47">
                  <c:v>51</c:v>
                </c:pt>
                <c:pt idx="48">
                  <c:v>51</c:v>
                </c:pt>
                <c:pt idx="49">
                  <c:v>51</c:v>
                </c:pt>
                <c:pt idx="50">
                  <c:v>51</c:v>
                </c:pt>
                <c:pt idx="51">
                  <c:v>52</c:v>
                </c:pt>
                <c:pt idx="52">
                  <c:v>53</c:v>
                </c:pt>
                <c:pt idx="53">
                  <c:v>54</c:v>
                </c:pt>
                <c:pt idx="54">
                  <c:v>56</c:v>
                </c:pt>
                <c:pt idx="55">
                  <c:v>58</c:v>
                </c:pt>
                <c:pt idx="56">
                  <c:v>60</c:v>
                </c:pt>
                <c:pt idx="57">
                  <c:v>62</c:v>
                </c:pt>
                <c:pt idx="58">
                  <c:v>63</c:v>
                </c:pt>
                <c:pt idx="59">
                  <c:v>63</c:v>
                </c:pt>
                <c:pt idx="60">
                  <c:v>64</c:v>
                </c:pt>
                <c:pt idx="61">
                  <c:v>64</c:v>
                </c:pt>
                <c:pt idx="62">
                  <c:v>64</c:v>
                </c:pt>
                <c:pt idx="63">
                  <c:v>62</c:v>
                </c:pt>
                <c:pt idx="64">
                  <c:v>60</c:v>
                </c:pt>
                <c:pt idx="65">
                  <c:v>56</c:v>
                </c:pt>
                <c:pt idx="66">
                  <c:v>55</c:v>
                </c:pt>
                <c:pt idx="67">
                  <c:v>55</c:v>
                </c:pt>
                <c:pt idx="68">
                  <c:v>54</c:v>
                </c:pt>
                <c:pt idx="69">
                  <c:v>53</c:v>
                </c:pt>
                <c:pt idx="70">
                  <c:v>53</c:v>
                </c:pt>
                <c:pt idx="71">
                  <c:v>52</c:v>
                </c:pt>
                <c:pt idx="72">
                  <c:v>51</c:v>
                </c:pt>
                <c:pt idx="73">
                  <c:v>51</c:v>
                </c:pt>
                <c:pt idx="74">
                  <c:v>50</c:v>
                </c:pt>
                <c:pt idx="75">
                  <c:v>50</c:v>
                </c:pt>
                <c:pt idx="76">
                  <c:v>50</c:v>
                </c:pt>
                <c:pt idx="77">
                  <c:v>49</c:v>
                </c:pt>
                <c:pt idx="78">
                  <c:v>49</c:v>
                </c:pt>
                <c:pt idx="79">
                  <c:v>50</c:v>
                </c:pt>
                <c:pt idx="80">
                  <c:v>52</c:v>
                </c:pt>
                <c:pt idx="81">
                  <c:v>53</c:v>
                </c:pt>
                <c:pt idx="82">
                  <c:v>55</c:v>
                </c:pt>
                <c:pt idx="83">
                  <c:v>55</c:v>
                </c:pt>
                <c:pt idx="84">
                  <c:v>56</c:v>
                </c:pt>
                <c:pt idx="85">
                  <c:v>56</c:v>
                </c:pt>
                <c:pt idx="86">
                  <c:v>57</c:v>
                </c:pt>
                <c:pt idx="87">
                  <c:v>56</c:v>
                </c:pt>
                <c:pt idx="88">
                  <c:v>56</c:v>
                </c:pt>
                <c:pt idx="89">
                  <c:v>55</c:v>
                </c:pt>
                <c:pt idx="90">
                  <c:v>54</c:v>
                </c:pt>
                <c:pt idx="91">
                  <c:v>54</c:v>
                </c:pt>
                <c:pt idx="92">
                  <c:v>53</c:v>
                </c:pt>
                <c:pt idx="93">
                  <c:v>53</c:v>
                </c:pt>
                <c:pt idx="94">
                  <c:v>52</c:v>
                </c:pt>
                <c:pt idx="95">
                  <c:v>51</c:v>
                </c:pt>
                <c:pt idx="96">
                  <c:v>50</c:v>
                </c:pt>
                <c:pt idx="97">
                  <c:v>50</c:v>
                </c:pt>
                <c:pt idx="98">
                  <c:v>50</c:v>
                </c:pt>
                <c:pt idx="99">
                  <c:v>50</c:v>
                </c:pt>
                <c:pt idx="100">
                  <c:v>50</c:v>
                </c:pt>
                <c:pt idx="101">
                  <c:v>49</c:v>
                </c:pt>
                <c:pt idx="102">
                  <c:v>49</c:v>
                </c:pt>
                <c:pt idx="103">
                  <c:v>50</c:v>
                </c:pt>
                <c:pt idx="104">
                  <c:v>51</c:v>
                </c:pt>
                <c:pt idx="105">
                  <c:v>52</c:v>
                </c:pt>
                <c:pt idx="106">
                  <c:v>53</c:v>
                </c:pt>
                <c:pt idx="107">
                  <c:v>55</c:v>
                </c:pt>
                <c:pt idx="108">
                  <c:v>56</c:v>
                </c:pt>
                <c:pt idx="109">
                  <c:v>57</c:v>
                </c:pt>
                <c:pt idx="110">
                  <c:v>57</c:v>
                </c:pt>
                <c:pt idx="111">
                  <c:v>57</c:v>
                </c:pt>
                <c:pt idx="112">
                  <c:v>56</c:v>
                </c:pt>
                <c:pt idx="113">
                  <c:v>56</c:v>
                </c:pt>
                <c:pt idx="114">
                  <c:v>55</c:v>
                </c:pt>
                <c:pt idx="115">
                  <c:v>54</c:v>
                </c:pt>
                <c:pt idx="116">
                  <c:v>53</c:v>
                </c:pt>
                <c:pt idx="117">
                  <c:v>53</c:v>
                </c:pt>
                <c:pt idx="118">
                  <c:v>52</c:v>
                </c:pt>
                <c:pt idx="119">
                  <c:v>51</c:v>
                </c:pt>
                <c:pt idx="120">
                  <c:v>51</c:v>
                </c:pt>
                <c:pt idx="121">
                  <c:v>51</c:v>
                </c:pt>
                <c:pt idx="122">
                  <c:v>51</c:v>
                </c:pt>
                <c:pt idx="123">
                  <c:v>51</c:v>
                </c:pt>
                <c:pt idx="124">
                  <c:v>53</c:v>
                </c:pt>
                <c:pt idx="125">
                  <c:v>55</c:v>
                </c:pt>
                <c:pt idx="126">
                  <c:v>57</c:v>
                </c:pt>
                <c:pt idx="127">
                  <c:v>60</c:v>
                </c:pt>
                <c:pt idx="128">
                  <c:v>62</c:v>
                </c:pt>
                <c:pt idx="129">
                  <c:v>65</c:v>
                </c:pt>
                <c:pt idx="130">
                  <c:v>66</c:v>
                </c:pt>
                <c:pt idx="131">
                  <c:v>68</c:v>
                </c:pt>
                <c:pt idx="132">
                  <c:v>69</c:v>
                </c:pt>
                <c:pt idx="133">
                  <c:v>69</c:v>
                </c:pt>
                <c:pt idx="134">
                  <c:v>69</c:v>
                </c:pt>
                <c:pt idx="135">
                  <c:v>68</c:v>
                </c:pt>
                <c:pt idx="136">
                  <c:v>66</c:v>
                </c:pt>
                <c:pt idx="137">
                  <c:v>61</c:v>
                </c:pt>
                <c:pt idx="138">
                  <c:v>58</c:v>
                </c:pt>
                <c:pt idx="139">
                  <c:v>56</c:v>
                </c:pt>
                <c:pt idx="140">
                  <c:v>55</c:v>
                </c:pt>
                <c:pt idx="141">
                  <c:v>55</c:v>
                </c:pt>
                <c:pt idx="142">
                  <c:v>54</c:v>
                </c:pt>
                <c:pt idx="143">
                  <c:v>53</c:v>
                </c:pt>
                <c:pt idx="144">
                  <c:v>53</c:v>
                </c:pt>
                <c:pt idx="145">
                  <c:v>53</c:v>
                </c:pt>
                <c:pt idx="146">
                  <c:v>52</c:v>
                </c:pt>
                <c:pt idx="147">
                  <c:v>53</c:v>
                </c:pt>
                <c:pt idx="148">
                  <c:v>55</c:v>
                </c:pt>
                <c:pt idx="149">
                  <c:v>57</c:v>
                </c:pt>
                <c:pt idx="150">
                  <c:v>58</c:v>
                </c:pt>
                <c:pt idx="151">
                  <c:v>61</c:v>
                </c:pt>
                <c:pt idx="152">
                  <c:v>64</c:v>
                </c:pt>
                <c:pt idx="153">
                  <c:v>65</c:v>
                </c:pt>
                <c:pt idx="154">
                  <c:v>67</c:v>
                </c:pt>
                <c:pt idx="155">
                  <c:v>68</c:v>
                </c:pt>
                <c:pt idx="156">
                  <c:v>69</c:v>
                </c:pt>
                <c:pt idx="157">
                  <c:v>69</c:v>
                </c:pt>
                <c:pt idx="158">
                  <c:v>68</c:v>
                </c:pt>
                <c:pt idx="159">
                  <c:v>66</c:v>
                </c:pt>
                <c:pt idx="160">
                  <c:v>64</c:v>
                </c:pt>
                <c:pt idx="161">
                  <c:v>59</c:v>
                </c:pt>
                <c:pt idx="162">
                  <c:v>58</c:v>
                </c:pt>
                <c:pt idx="163">
                  <c:v>57</c:v>
                </c:pt>
                <c:pt idx="164">
                  <c:v>56</c:v>
                </c:pt>
                <c:pt idx="165">
                  <c:v>56</c:v>
                </c:pt>
                <c:pt idx="166">
                  <c:v>54</c:v>
                </c:pt>
                <c:pt idx="167">
                  <c:v>54</c:v>
                </c:pt>
                <c:pt idx="168">
                  <c:v>53</c:v>
                </c:pt>
                <c:pt idx="169">
                  <c:v>52</c:v>
                </c:pt>
                <c:pt idx="170">
                  <c:v>52</c:v>
                </c:pt>
                <c:pt idx="171">
                  <c:v>53</c:v>
                </c:pt>
                <c:pt idx="172">
                  <c:v>55</c:v>
                </c:pt>
                <c:pt idx="173">
                  <c:v>57</c:v>
                </c:pt>
                <c:pt idx="174">
                  <c:v>59</c:v>
                </c:pt>
                <c:pt idx="175">
                  <c:v>61</c:v>
                </c:pt>
                <c:pt idx="176">
                  <c:v>64</c:v>
                </c:pt>
                <c:pt idx="177">
                  <c:v>65</c:v>
                </c:pt>
                <c:pt idx="178">
                  <c:v>66</c:v>
                </c:pt>
                <c:pt idx="179">
                  <c:v>66</c:v>
                </c:pt>
                <c:pt idx="180">
                  <c:v>67</c:v>
                </c:pt>
                <c:pt idx="181">
                  <c:v>68</c:v>
                </c:pt>
                <c:pt idx="182">
                  <c:v>67</c:v>
                </c:pt>
                <c:pt idx="183">
                  <c:v>65</c:v>
                </c:pt>
                <c:pt idx="184">
                  <c:v>61</c:v>
                </c:pt>
                <c:pt idx="185">
                  <c:v>57</c:v>
                </c:pt>
                <c:pt idx="186">
                  <c:v>56</c:v>
                </c:pt>
                <c:pt idx="187">
                  <c:v>55</c:v>
                </c:pt>
                <c:pt idx="188">
                  <c:v>54</c:v>
                </c:pt>
                <c:pt idx="189">
                  <c:v>54</c:v>
                </c:pt>
                <c:pt idx="190">
                  <c:v>53</c:v>
                </c:pt>
                <c:pt idx="191">
                  <c:v>53</c:v>
                </c:pt>
                <c:pt idx="192">
                  <c:v>52</c:v>
                </c:pt>
                <c:pt idx="193">
                  <c:v>52</c:v>
                </c:pt>
                <c:pt idx="194">
                  <c:v>52</c:v>
                </c:pt>
                <c:pt idx="195">
                  <c:v>52</c:v>
                </c:pt>
                <c:pt idx="196">
                  <c:v>55</c:v>
                </c:pt>
                <c:pt idx="197">
                  <c:v>57</c:v>
                </c:pt>
                <c:pt idx="198">
                  <c:v>58</c:v>
                </c:pt>
                <c:pt idx="199">
                  <c:v>60</c:v>
                </c:pt>
                <c:pt idx="200">
                  <c:v>62</c:v>
                </c:pt>
                <c:pt idx="201">
                  <c:v>64</c:v>
                </c:pt>
                <c:pt idx="202">
                  <c:v>65</c:v>
                </c:pt>
                <c:pt idx="203">
                  <c:v>66</c:v>
                </c:pt>
                <c:pt idx="204">
                  <c:v>66</c:v>
                </c:pt>
                <c:pt idx="205">
                  <c:v>66</c:v>
                </c:pt>
                <c:pt idx="206">
                  <c:v>64</c:v>
                </c:pt>
                <c:pt idx="207">
                  <c:v>60</c:v>
                </c:pt>
                <c:pt idx="208">
                  <c:v>57</c:v>
                </c:pt>
                <c:pt idx="209">
                  <c:v>54</c:v>
                </c:pt>
                <c:pt idx="210">
                  <c:v>53</c:v>
                </c:pt>
                <c:pt idx="211">
                  <c:v>53</c:v>
                </c:pt>
                <c:pt idx="212">
                  <c:v>53</c:v>
                </c:pt>
                <c:pt idx="213">
                  <c:v>52</c:v>
                </c:pt>
                <c:pt idx="214">
                  <c:v>52</c:v>
                </c:pt>
                <c:pt idx="215">
                  <c:v>51</c:v>
                </c:pt>
                <c:pt idx="216">
                  <c:v>51</c:v>
                </c:pt>
                <c:pt idx="217">
                  <c:v>51</c:v>
                </c:pt>
                <c:pt idx="218">
                  <c:v>51</c:v>
                </c:pt>
                <c:pt idx="219">
                  <c:v>51</c:v>
                </c:pt>
                <c:pt idx="220">
                  <c:v>53</c:v>
                </c:pt>
                <c:pt idx="221">
                  <c:v>55</c:v>
                </c:pt>
                <c:pt idx="222">
                  <c:v>57</c:v>
                </c:pt>
                <c:pt idx="223">
                  <c:v>58</c:v>
                </c:pt>
                <c:pt idx="224">
                  <c:v>60</c:v>
                </c:pt>
                <c:pt idx="225">
                  <c:v>61</c:v>
                </c:pt>
                <c:pt idx="226">
                  <c:v>61</c:v>
                </c:pt>
                <c:pt idx="227">
                  <c:v>61</c:v>
                </c:pt>
                <c:pt idx="228">
                  <c:v>62</c:v>
                </c:pt>
                <c:pt idx="229">
                  <c:v>62</c:v>
                </c:pt>
                <c:pt idx="230">
                  <c:v>61</c:v>
                </c:pt>
                <c:pt idx="231">
                  <c:v>58</c:v>
                </c:pt>
                <c:pt idx="232">
                  <c:v>55</c:v>
                </c:pt>
                <c:pt idx="233">
                  <c:v>52</c:v>
                </c:pt>
                <c:pt idx="234">
                  <c:v>51</c:v>
                </c:pt>
                <c:pt idx="235">
                  <c:v>51</c:v>
                </c:pt>
                <c:pt idx="236">
                  <c:v>51</c:v>
                </c:pt>
                <c:pt idx="237">
                  <c:v>51</c:v>
                </c:pt>
                <c:pt idx="238">
                  <c:v>50</c:v>
                </c:pt>
                <c:pt idx="239">
                  <c:v>50</c:v>
                </c:pt>
                <c:pt idx="240">
                  <c:v>50</c:v>
                </c:pt>
                <c:pt idx="241">
                  <c:v>50</c:v>
                </c:pt>
                <c:pt idx="242">
                  <c:v>50</c:v>
                </c:pt>
                <c:pt idx="243">
                  <c:v>50</c:v>
                </c:pt>
                <c:pt idx="244">
                  <c:v>50</c:v>
                </c:pt>
                <c:pt idx="245">
                  <c:v>49</c:v>
                </c:pt>
                <c:pt idx="246">
                  <c:v>49</c:v>
                </c:pt>
                <c:pt idx="247">
                  <c:v>49</c:v>
                </c:pt>
                <c:pt idx="248">
                  <c:v>49</c:v>
                </c:pt>
                <c:pt idx="249">
                  <c:v>49</c:v>
                </c:pt>
                <c:pt idx="250">
                  <c:v>50</c:v>
                </c:pt>
                <c:pt idx="251">
                  <c:v>49</c:v>
                </c:pt>
                <c:pt idx="252">
                  <c:v>49</c:v>
                </c:pt>
                <c:pt idx="253">
                  <c:v>50</c:v>
                </c:pt>
                <c:pt idx="254">
                  <c:v>49</c:v>
                </c:pt>
                <c:pt idx="255">
                  <c:v>48</c:v>
                </c:pt>
                <c:pt idx="256">
                  <c:v>48</c:v>
                </c:pt>
                <c:pt idx="257">
                  <c:v>47</c:v>
                </c:pt>
                <c:pt idx="258">
                  <c:v>47</c:v>
                </c:pt>
                <c:pt idx="259">
                  <c:v>48</c:v>
                </c:pt>
                <c:pt idx="260">
                  <c:v>48</c:v>
                </c:pt>
                <c:pt idx="261">
                  <c:v>48</c:v>
                </c:pt>
                <c:pt idx="262">
                  <c:v>48</c:v>
                </c:pt>
                <c:pt idx="263">
                  <c:v>48</c:v>
                </c:pt>
                <c:pt idx="264">
                  <c:v>48</c:v>
                </c:pt>
                <c:pt idx="265">
                  <c:v>48</c:v>
                </c:pt>
                <c:pt idx="266">
                  <c:v>48</c:v>
                </c:pt>
                <c:pt idx="267">
                  <c:v>48</c:v>
                </c:pt>
                <c:pt idx="268">
                  <c:v>48</c:v>
                </c:pt>
                <c:pt idx="269">
                  <c:v>47</c:v>
                </c:pt>
                <c:pt idx="270">
                  <c:v>47</c:v>
                </c:pt>
                <c:pt idx="271">
                  <c:v>48</c:v>
                </c:pt>
                <c:pt idx="272">
                  <c:v>48</c:v>
                </c:pt>
                <c:pt idx="273">
                  <c:v>49</c:v>
                </c:pt>
                <c:pt idx="274">
                  <c:v>50</c:v>
                </c:pt>
                <c:pt idx="275">
                  <c:v>51</c:v>
                </c:pt>
                <c:pt idx="276">
                  <c:v>52</c:v>
                </c:pt>
                <c:pt idx="277">
                  <c:v>53</c:v>
                </c:pt>
                <c:pt idx="278">
                  <c:v>53</c:v>
                </c:pt>
                <c:pt idx="279">
                  <c:v>53</c:v>
                </c:pt>
                <c:pt idx="280">
                  <c:v>53</c:v>
                </c:pt>
                <c:pt idx="281">
                  <c:v>52</c:v>
                </c:pt>
                <c:pt idx="282">
                  <c:v>52</c:v>
                </c:pt>
                <c:pt idx="283">
                  <c:v>52</c:v>
                </c:pt>
                <c:pt idx="284">
                  <c:v>52</c:v>
                </c:pt>
                <c:pt idx="285">
                  <c:v>52</c:v>
                </c:pt>
                <c:pt idx="286">
                  <c:v>50</c:v>
                </c:pt>
                <c:pt idx="287">
                  <c:v>50</c:v>
                </c:pt>
                <c:pt idx="288">
                  <c:v>49</c:v>
                </c:pt>
                <c:pt idx="289">
                  <c:v>50</c:v>
                </c:pt>
                <c:pt idx="290">
                  <c:v>50</c:v>
                </c:pt>
                <c:pt idx="291">
                  <c:v>50</c:v>
                </c:pt>
                <c:pt idx="292">
                  <c:v>52</c:v>
                </c:pt>
                <c:pt idx="293">
                  <c:v>53</c:v>
                </c:pt>
                <c:pt idx="294">
                  <c:v>55</c:v>
                </c:pt>
                <c:pt idx="295">
                  <c:v>58</c:v>
                </c:pt>
                <c:pt idx="296">
                  <c:v>60</c:v>
                </c:pt>
                <c:pt idx="297">
                  <c:v>61</c:v>
                </c:pt>
                <c:pt idx="298">
                  <c:v>62</c:v>
                </c:pt>
                <c:pt idx="299">
                  <c:v>63</c:v>
                </c:pt>
                <c:pt idx="300">
                  <c:v>64</c:v>
                </c:pt>
                <c:pt idx="301">
                  <c:v>65</c:v>
                </c:pt>
                <c:pt idx="302">
                  <c:v>65</c:v>
                </c:pt>
                <c:pt idx="303">
                  <c:v>62</c:v>
                </c:pt>
                <c:pt idx="304">
                  <c:v>58</c:v>
                </c:pt>
                <c:pt idx="305">
                  <c:v>54</c:v>
                </c:pt>
                <c:pt idx="306">
                  <c:v>54</c:v>
                </c:pt>
                <c:pt idx="307">
                  <c:v>53</c:v>
                </c:pt>
                <c:pt idx="308">
                  <c:v>52</c:v>
                </c:pt>
                <c:pt idx="309">
                  <c:v>51</c:v>
                </c:pt>
                <c:pt idx="310">
                  <c:v>51</c:v>
                </c:pt>
                <c:pt idx="311">
                  <c:v>50</c:v>
                </c:pt>
                <c:pt idx="312">
                  <c:v>50</c:v>
                </c:pt>
                <c:pt idx="313">
                  <c:v>50</c:v>
                </c:pt>
                <c:pt idx="314">
                  <c:v>50</c:v>
                </c:pt>
                <c:pt idx="315">
                  <c:v>50</c:v>
                </c:pt>
                <c:pt idx="316">
                  <c:v>52</c:v>
                </c:pt>
                <c:pt idx="317">
                  <c:v>54</c:v>
                </c:pt>
                <c:pt idx="318">
                  <c:v>56</c:v>
                </c:pt>
                <c:pt idx="319">
                  <c:v>58</c:v>
                </c:pt>
                <c:pt idx="320">
                  <c:v>59</c:v>
                </c:pt>
                <c:pt idx="321">
                  <c:v>61</c:v>
                </c:pt>
                <c:pt idx="322">
                  <c:v>62</c:v>
                </c:pt>
                <c:pt idx="323">
                  <c:v>63</c:v>
                </c:pt>
                <c:pt idx="324">
                  <c:v>65</c:v>
                </c:pt>
                <c:pt idx="325">
                  <c:v>65</c:v>
                </c:pt>
                <c:pt idx="326">
                  <c:v>65</c:v>
                </c:pt>
                <c:pt idx="327">
                  <c:v>63</c:v>
                </c:pt>
                <c:pt idx="328">
                  <c:v>60</c:v>
                </c:pt>
                <c:pt idx="329">
                  <c:v>56</c:v>
                </c:pt>
                <c:pt idx="330">
                  <c:v>54</c:v>
                </c:pt>
                <c:pt idx="331">
                  <c:v>54</c:v>
                </c:pt>
                <c:pt idx="332">
                  <c:v>53</c:v>
                </c:pt>
                <c:pt idx="333">
                  <c:v>53</c:v>
                </c:pt>
                <c:pt idx="334">
                  <c:v>52</c:v>
                </c:pt>
                <c:pt idx="335">
                  <c:v>51</c:v>
                </c:pt>
              </c:numCache>
            </c:numRef>
          </c:val>
          <c:smooth val="0"/>
        </c:ser>
        <c:ser>
          <c:idx val="13"/>
          <c:order val="3"/>
          <c:tx>
            <c:strRef>
              <c:f>'Hourly Charts'!$AA$2</c:f>
              <c:strCache>
                <c:ptCount val="1"/>
                <c:pt idx="0">
                  <c:v>Subregion KCEC</c:v>
                </c:pt>
              </c:strCache>
            </c:strRef>
          </c:tx>
          <c:spPr>
            <a:ln w="28575" cap="rnd">
              <a:solidFill>
                <a:srgbClr val="7D6D9B"/>
              </a:solidFill>
              <a:round/>
            </a:ln>
            <a:effectLst/>
          </c:spPr>
          <c:marker>
            <c:symbol val="none"/>
          </c:marker>
          <c:val>
            <c:numRef>
              <c:f>'Hourly Charts'!$AA$3:$AA$362</c:f>
              <c:numCache>
                <c:formatCode>#,##0</c:formatCode>
                <c:ptCount val="360"/>
                <c:pt idx="0">
                  <c:v>23</c:v>
                </c:pt>
                <c:pt idx="1">
                  <c:v>23</c:v>
                </c:pt>
                <c:pt idx="2">
                  <c:v>22</c:v>
                </c:pt>
                <c:pt idx="3">
                  <c:v>23</c:v>
                </c:pt>
                <c:pt idx="4">
                  <c:v>24</c:v>
                </c:pt>
                <c:pt idx="5">
                  <c:v>25</c:v>
                </c:pt>
                <c:pt idx="6">
                  <c:v>14</c:v>
                </c:pt>
                <c:pt idx="7">
                  <c:v>5</c:v>
                </c:pt>
                <c:pt idx="8">
                  <c:v>4</c:v>
                </c:pt>
                <c:pt idx="9">
                  <c:v>4</c:v>
                </c:pt>
                <c:pt idx="10">
                  <c:v>7</c:v>
                </c:pt>
                <c:pt idx="11">
                  <c:v>9</c:v>
                </c:pt>
                <c:pt idx="12">
                  <c:v>13</c:v>
                </c:pt>
                <c:pt idx="13">
                  <c:v>17</c:v>
                </c:pt>
                <c:pt idx="14">
                  <c:v>18</c:v>
                </c:pt>
                <c:pt idx="15">
                  <c:v>20</c:v>
                </c:pt>
                <c:pt idx="16">
                  <c:v>24</c:v>
                </c:pt>
                <c:pt idx="17">
                  <c:v>24</c:v>
                </c:pt>
                <c:pt idx="18">
                  <c:v>31</c:v>
                </c:pt>
                <c:pt idx="19">
                  <c:v>33</c:v>
                </c:pt>
                <c:pt idx="20">
                  <c:v>31</c:v>
                </c:pt>
                <c:pt idx="21">
                  <c:v>28</c:v>
                </c:pt>
                <c:pt idx="22">
                  <c:v>25</c:v>
                </c:pt>
                <c:pt idx="23">
                  <c:v>23</c:v>
                </c:pt>
                <c:pt idx="24">
                  <c:v>22</c:v>
                </c:pt>
                <c:pt idx="25">
                  <c:v>22</c:v>
                </c:pt>
                <c:pt idx="26">
                  <c:v>22</c:v>
                </c:pt>
                <c:pt idx="27">
                  <c:v>22</c:v>
                </c:pt>
                <c:pt idx="28">
                  <c:v>23</c:v>
                </c:pt>
                <c:pt idx="29">
                  <c:v>25</c:v>
                </c:pt>
                <c:pt idx="30">
                  <c:v>13</c:v>
                </c:pt>
                <c:pt idx="31">
                  <c:v>4</c:v>
                </c:pt>
                <c:pt idx="32">
                  <c:v>3</c:v>
                </c:pt>
                <c:pt idx="33">
                  <c:v>2</c:v>
                </c:pt>
                <c:pt idx="34">
                  <c:v>2</c:v>
                </c:pt>
                <c:pt idx="35">
                  <c:v>3</c:v>
                </c:pt>
                <c:pt idx="36">
                  <c:v>5</c:v>
                </c:pt>
                <c:pt idx="37">
                  <c:v>5</c:v>
                </c:pt>
                <c:pt idx="38">
                  <c:v>12</c:v>
                </c:pt>
                <c:pt idx="39">
                  <c:v>10</c:v>
                </c:pt>
                <c:pt idx="40">
                  <c:v>7</c:v>
                </c:pt>
                <c:pt idx="41">
                  <c:v>21</c:v>
                </c:pt>
                <c:pt idx="42">
                  <c:v>30</c:v>
                </c:pt>
                <c:pt idx="43">
                  <c:v>33</c:v>
                </c:pt>
                <c:pt idx="44">
                  <c:v>32</c:v>
                </c:pt>
                <c:pt idx="45">
                  <c:v>29</c:v>
                </c:pt>
                <c:pt idx="46">
                  <c:v>26</c:v>
                </c:pt>
                <c:pt idx="47">
                  <c:v>24</c:v>
                </c:pt>
                <c:pt idx="48">
                  <c:v>23</c:v>
                </c:pt>
                <c:pt idx="49">
                  <c:v>22</c:v>
                </c:pt>
                <c:pt idx="50">
                  <c:v>22</c:v>
                </c:pt>
                <c:pt idx="51">
                  <c:v>22</c:v>
                </c:pt>
                <c:pt idx="52">
                  <c:v>24</c:v>
                </c:pt>
                <c:pt idx="53">
                  <c:v>25</c:v>
                </c:pt>
                <c:pt idx="54">
                  <c:v>15</c:v>
                </c:pt>
                <c:pt idx="55">
                  <c:v>9</c:v>
                </c:pt>
                <c:pt idx="56">
                  <c:v>9</c:v>
                </c:pt>
                <c:pt idx="57">
                  <c:v>3</c:v>
                </c:pt>
                <c:pt idx="58">
                  <c:v>4</c:v>
                </c:pt>
                <c:pt idx="59">
                  <c:v>6</c:v>
                </c:pt>
                <c:pt idx="60">
                  <c:v>5</c:v>
                </c:pt>
                <c:pt idx="61">
                  <c:v>6</c:v>
                </c:pt>
                <c:pt idx="62">
                  <c:v>12</c:v>
                </c:pt>
                <c:pt idx="63">
                  <c:v>14</c:v>
                </c:pt>
                <c:pt idx="64">
                  <c:v>25</c:v>
                </c:pt>
                <c:pt idx="65">
                  <c:v>29</c:v>
                </c:pt>
                <c:pt idx="66">
                  <c:v>31</c:v>
                </c:pt>
                <c:pt idx="67">
                  <c:v>33</c:v>
                </c:pt>
                <c:pt idx="68">
                  <c:v>31</c:v>
                </c:pt>
                <c:pt idx="69">
                  <c:v>29</c:v>
                </c:pt>
                <c:pt idx="70">
                  <c:v>26</c:v>
                </c:pt>
                <c:pt idx="71">
                  <c:v>25</c:v>
                </c:pt>
                <c:pt idx="72">
                  <c:v>23</c:v>
                </c:pt>
                <c:pt idx="73">
                  <c:v>23</c:v>
                </c:pt>
                <c:pt idx="74">
                  <c:v>22</c:v>
                </c:pt>
                <c:pt idx="75">
                  <c:v>23</c:v>
                </c:pt>
                <c:pt idx="76">
                  <c:v>23</c:v>
                </c:pt>
                <c:pt idx="77">
                  <c:v>24</c:v>
                </c:pt>
                <c:pt idx="78">
                  <c:v>12</c:v>
                </c:pt>
                <c:pt idx="79">
                  <c:v>3</c:v>
                </c:pt>
                <c:pt idx="80">
                  <c:v>2</c:v>
                </c:pt>
                <c:pt idx="81">
                  <c:v>2</c:v>
                </c:pt>
                <c:pt idx="82">
                  <c:v>2</c:v>
                </c:pt>
                <c:pt idx="83">
                  <c:v>3</c:v>
                </c:pt>
                <c:pt idx="84">
                  <c:v>5</c:v>
                </c:pt>
                <c:pt idx="85">
                  <c:v>15</c:v>
                </c:pt>
                <c:pt idx="86">
                  <c:v>23</c:v>
                </c:pt>
                <c:pt idx="87">
                  <c:v>27</c:v>
                </c:pt>
                <c:pt idx="88">
                  <c:v>29</c:v>
                </c:pt>
                <c:pt idx="89">
                  <c:v>30</c:v>
                </c:pt>
                <c:pt idx="90">
                  <c:v>31</c:v>
                </c:pt>
                <c:pt idx="91">
                  <c:v>32</c:v>
                </c:pt>
                <c:pt idx="92">
                  <c:v>31</c:v>
                </c:pt>
                <c:pt idx="93">
                  <c:v>28</c:v>
                </c:pt>
                <c:pt idx="94">
                  <c:v>25</c:v>
                </c:pt>
                <c:pt idx="95">
                  <c:v>24</c:v>
                </c:pt>
                <c:pt idx="96">
                  <c:v>23</c:v>
                </c:pt>
                <c:pt idx="97">
                  <c:v>22</c:v>
                </c:pt>
                <c:pt idx="98">
                  <c:v>22</c:v>
                </c:pt>
                <c:pt idx="99">
                  <c:v>22</c:v>
                </c:pt>
                <c:pt idx="100">
                  <c:v>23</c:v>
                </c:pt>
                <c:pt idx="101">
                  <c:v>23</c:v>
                </c:pt>
                <c:pt idx="102">
                  <c:v>12</c:v>
                </c:pt>
                <c:pt idx="103">
                  <c:v>3</c:v>
                </c:pt>
                <c:pt idx="104">
                  <c:v>2</c:v>
                </c:pt>
                <c:pt idx="105">
                  <c:v>2</c:v>
                </c:pt>
                <c:pt idx="106">
                  <c:v>3</c:v>
                </c:pt>
                <c:pt idx="107">
                  <c:v>3</c:v>
                </c:pt>
                <c:pt idx="108">
                  <c:v>4</c:v>
                </c:pt>
                <c:pt idx="109">
                  <c:v>7</c:v>
                </c:pt>
                <c:pt idx="110">
                  <c:v>16</c:v>
                </c:pt>
                <c:pt idx="111">
                  <c:v>17</c:v>
                </c:pt>
                <c:pt idx="112">
                  <c:v>21</c:v>
                </c:pt>
                <c:pt idx="113">
                  <c:v>24</c:v>
                </c:pt>
                <c:pt idx="114">
                  <c:v>32</c:v>
                </c:pt>
                <c:pt idx="115">
                  <c:v>34</c:v>
                </c:pt>
                <c:pt idx="116">
                  <c:v>32</c:v>
                </c:pt>
                <c:pt idx="117">
                  <c:v>29</c:v>
                </c:pt>
                <c:pt idx="118">
                  <c:v>26</c:v>
                </c:pt>
                <c:pt idx="119">
                  <c:v>24</c:v>
                </c:pt>
                <c:pt idx="120">
                  <c:v>23</c:v>
                </c:pt>
                <c:pt idx="121">
                  <c:v>23</c:v>
                </c:pt>
                <c:pt idx="122">
                  <c:v>22</c:v>
                </c:pt>
                <c:pt idx="123">
                  <c:v>23</c:v>
                </c:pt>
                <c:pt idx="124">
                  <c:v>24</c:v>
                </c:pt>
                <c:pt idx="125">
                  <c:v>25</c:v>
                </c:pt>
                <c:pt idx="126">
                  <c:v>15</c:v>
                </c:pt>
                <c:pt idx="127">
                  <c:v>5</c:v>
                </c:pt>
                <c:pt idx="128">
                  <c:v>4</c:v>
                </c:pt>
                <c:pt idx="129">
                  <c:v>3</c:v>
                </c:pt>
                <c:pt idx="130">
                  <c:v>5</c:v>
                </c:pt>
                <c:pt idx="131">
                  <c:v>6</c:v>
                </c:pt>
                <c:pt idx="132">
                  <c:v>7</c:v>
                </c:pt>
                <c:pt idx="133">
                  <c:v>10</c:v>
                </c:pt>
                <c:pt idx="134">
                  <c:v>17</c:v>
                </c:pt>
                <c:pt idx="135">
                  <c:v>21</c:v>
                </c:pt>
                <c:pt idx="136">
                  <c:v>19</c:v>
                </c:pt>
                <c:pt idx="137">
                  <c:v>26</c:v>
                </c:pt>
                <c:pt idx="138">
                  <c:v>32</c:v>
                </c:pt>
                <c:pt idx="139">
                  <c:v>34</c:v>
                </c:pt>
                <c:pt idx="140">
                  <c:v>32</c:v>
                </c:pt>
                <c:pt idx="141">
                  <c:v>29</c:v>
                </c:pt>
                <c:pt idx="142">
                  <c:v>26</c:v>
                </c:pt>
                <c:pt idx="143">
                  <c:v>25</c:v>
                </c:pt>
                <c:pt idx="144">
                  <c:v>24</c:v>
                </c:pt>
                <c:pt idx="145">
                  <c:v>23</c:v>
                </c:pt>
                <c:pt idx="146">
                  <c:v>23</c:v>
                </c:pt>
                <c:pt idx="147">
                  <c:v>23</c:v>
                </c:pt>
                <c:pt idx="148">
                  <c:v>24</c:v>
                </c:pt>
                <c:pt idx="149">
                  <c:v>25</c:v>
                </c:pt>
                <c:pt idx="150">
                  <c:v>14</c:v>
                </c:pt>
                <c:pt idx="151">
                  <c:v>9</c:v>
                </c:pt>
                <c:pt idx="152">
                  <c:v>12</c:v>
                </c:pt>
                <c:pt idx="153">
                  <c:v>6</c:v>
                </c:pt>
                <c:pt idx="154">
                  <c:v>5</c:v>
                </c:pt>
                <c:pt idx="155">
                  <c:v>6</c:v>
                </c:pt>
                <c:pt idx="156">
                  <c:v>12</c:v>
                </c:pt>
                <c:pt idx="157">
                  <c:v>12</c:v>
                </c:pt>
                <c:pt idx="158">
                  <c:v>26</c:v>
                </c:pt>
                <c:pt idx="159">
                  <c:v>23</c:v>
                </c:pt>
                <c:pt idx="160">
                  <c:v>14</c:v>
                </c:pt>
                <c:pt idx="161">
                  <c:v>21</c:v>
                </c:pt>
                <c:pt idx="162">
                  <c:v>32</c:v>
                </c:pt>
                <c:pt idx="163">
                  <c:v>32</c:v>
                </c:pt>
                <c:pt idx="164">
                  <c:v>30</c:v>
                </c:pt>
                <c:pt idx="165">
                  <c:v>27</c:v>
                </c:pt>
                <c:pt idx="166">
                  <c:v>24</c:v>
                </c:pt>
                <c:pt idx="167">
                  <c:v>23</c:v>
                </c:pt>
                <c:pt idx="168">
                  <c:v>22</c:v>
                </c:pt>
                <c:pt idx="169">
                  <c:v>22</c:v>
                </c:pt>
                <c:pt idx="170">
                  <c:v>22</c:v>
                </c:pt>
                <c:pt idx="171">
                  <c:v>22</c:v>
                </c:pt>
                <c:pt idx="172">
                  <c:v>23</c:v>
                </c:pt>
                <c:pt idx="173">
                  <c:v>26</c:v>
                </c:pt>
                <c:pt idx="174">
                  <c:v>23</c:v>
                </c:pt>
                <c:pt idx="175">
                  <c:v>18</c:v>
                </c:pt>
                <c:pt idx="176">
                  <c:v>20</c:v>
                </c:pt>
                <c:pt idx="177">
                  <c:v>22</c:v>
                </c:pt>
                <c:pt idx="178">
                  <c:v>14</c:v>
                </c:pt>
                <c:pt idx="179">
                  <c:v>9</c:v>
                </c:pt>
                <c:pt idx="180">
                  <c:v>11</c:v>
                </c:pt>
                <c:pt idx="181">
                  <c:v>9</c:v>
                </c:pt>
                <c:pt idx="182">
                  <c:v>16</c:v>
                </c:pt>
                <c:pt idx="183">
                  <c:v>26</c:v>
                </c:pt>
                <c:pt idx="184">
                  <c:v>29</c:v>
                </c:pt>
                <c:pt idx="185">
                  <c:v>30</c:v>
                </c:pt>
                <c:pt idx="186">
                  <c:v>31</c:v>
                </c:pt>
                <c:pt idx="187">
                  <c:v>31</c:v>
                </c:pt>
                <c:pt idx="188">
                  <c:v>29</c:v>
                </c:pt>
                <c:pt idx="189">
                  <c:v>27</c:v>
                </c:pt>
                <c:pt idx="190">
                  <c:v>24</c:v>
                </c:pt>
                <c:pt idx="191">
                  <c:v>23</c:v>
                </c:pt>
                <c:pt idx="192">
                  <c:v>22</c:v>
                </c:pt>
                <c:pt idx="193">
                  <c:v>22</c:v>
                </c:pt>
                <c:pt idx="194">
                  <c:v>20</c:v>
                </c:pt>
                <c:pt idx="195">
                  <c:v>21</c:v>
                </c:pt>
                <c:pt idx="196">
                  <c:v>23</c:v>
                </c:pt>
                <c:pt idx="197">
                  <c:v>25</c:v>
                </c:pt>
                <c:pt idx="198">
                  <c:v>23</c:v>
                </c:pt>
                <c:pt idx="199">
                  <c:v>11</c:v>
                </c:pt>
                <c:pt idx="200">
                  <c:v>16</c:v>
                </c:pt>
                <c:pt idx="201">
                  <c:v>8</c:v>
                </c:pt>
                <c:pt idx="202">
                  <c:v>6</c:v>
                </c:pt>
                <c:pt idx="203">
                  <c:v>6</c:v>
                </c:pt>
                <c:pt idx="204">
                  <c:v>4</c:v>
                </c:pt>
                <c:pt idx="205">
                  <c:v>6</c:v>
                </c:pt>
                <c:pt idx="206">
                  <c:v>7</c:v>
                </c:pt>
                <c:pt idx="207">
                  <c:v>11</c:v>
                </c:pt>
                <c:pt idx="208">
                  <c:v>5</c:v>
                </c:pt>
                <c:pt idx="209">
                  <c:v>27</c:v>
                </c:pt>
                <c:pt idx="210">
                  <c:v>31</c:v>
                </c:pt>
                <c:pt idx="211">
                  <c:v>32</c:v>
                </c:pt>
                <c:pt idx="212">
                  <c:v>30</c:v>
                </c:pt>
                <c:pt idx="213">
                  <c:v>27</c:v>
                </c:pt>
                <c:pt idx="214">
                  <c:v>25</c:v>
                </c:pt>
                <c:pt idx="215">
                  <c:v>23</c:v>
                </c:pt>
                <c:pt idx="216">
                  <c:v>22</c:v>
                </c:pt>
                <c:pt idx="217">
                  <c:v>22</c:v>
                </c:pt>
                <c:pt idx="218">
                  <c:v>22</c:v>
                </c:pt>
                <c:pt idx="219">
                  <c:v>22</c:v>
                </c:pt>
                <c:pt idx="220">
                  <c:v>23</c:v>
                </c:pt>
                <c:pt idx="221">
                  <c:v>24</c:v>
                </c:pt>
                <c:pt idx="222">
                  <c:v>23</c:v>
                </c:pt>
                <c:pt idx="223">
                  <c:v>12</c:v>
                </c:pt>
                <c:pt idx="224">
                  <c:v>8</c:v>
                </c:pt>
                <c:pt idx="225">
                  <c:v>6</c:v>
                </c:pt>
                <c:pt idx="226">
                  <c:v>3</c:v>
                </c:pt>
                <c:pt idx="227">
                  <c:v>7</c:v>
                </c:pt>
                <c:pt idx="228">
                  <c:v>10</c:v>
                </c:pt>
                <c:pt idx="229">
                  <c:v>13</c:v>
                </c:pt>
                <c:pt idx="230">
                  <c:v>8</c:v>
                </c:pt>
                <c:pt idx="231">
                  <c:v>15</c:v>
                </c:pt>
                <c:pt idx="232">
                  <c:v>25</c:v>
                </c:pt>
                <c:pt idx="233">
                  <c:v>27</c:v>
                </c:pt>
                <c:pt idx="234">
                  <c:v>30</c:v>
                </c:pt>
                <c:pt idx="235">
                  <c:v>31</c:v>
                </c:pt>
                <c:pt idx="236">
                  <c:v>30</c:v>
                </c:pt>
                <c:pt idx="237">
                  <c:v>27</c:v>
                </c:pt>
                <c:pt idx="238">
                  <c:v>25</c:v>
                </c:pt>
                <c:pt idx="239">
                  <c:v>23</c:v>
                </c:pt>
                <c:pt idx="240">
                  <c:v>22</c:v>
                </c:pt>
                <c:pt idx="241">
                  <c:v>22</c:v>
                </c:pt>
                <c:pt idx="242">
                  <c:v>22</c:v>
                </c:pt>
                <c:pt idx="243">
                  <c:v>22</c:v>
                </c:pt>
                <c:pt idx="244">
                  <c:v>23</c:v>
                </c:pt>
                <c:pt idx="245">
                  <c:v>24</c:v>
                </c:pt>
                <c:pt idx="246">
                  <c:v>25</c:v>
                </c:pt>
                <c:pt idx="247">
                  <c:v>26</c:v>
                </c:pt>
                <c:pt idx="248">
                  <c:v>27</c:v>
                </c:pt>
                <c:pt idx="249">
                  <c:v>27</c:v>
                </c:pt>
                <c:pt idx="250">
                  <c:v>23</c:v>
                </c:pt>
                <c:pt idx="251">
                  <c:v>22</c:v>
                </c:pt>
                <c:pt idx="252">
                  <c:v>23</c:v>
                </c:pt>
                <c:pt idx="253">
                  <c:v>22</c:v>
                </c:pt>
                <c:pt idx="254">
                  <c:v>21</c:v>
                </c:pt>
                <c:pt idx="255">
                  <c:v>24</c:v>
                </c:pt>
                <c:pt idx="256">
                  <c:v>25</c:v>
                </c:pt>
                <c:pt idx="257">
                  <c:v>28</c:v>
                </c:pt>
                <c:pt idx="258">
                  <c:v>29</c:v>
                </c:pt>
                <c:pt idx="259">
                  <c:v>31</c:v>
                </c:pt>
                <c:pt idx="260">
                  <c:v>29</c:v>
                </c:pt>
                <c:pt idx="261">
                  <c:v>27</c:v>
                </c:pt>
                <c:pt idx="262">
                  <c:v>25</c:v>
                </c:pt>
                <c:pt idx="263">
                  <c:v>23</c:v>
                </c:pt>
                <c:pt idx="264">
                  <c:v>22</c:v>
                </c:pt>
                <c:pt idx="265">
                  <c:v>22</c:v>
                </c:pt>
                <c:pt idx="266">
                  <c:v>22</c:v>
                </c:pt>
                <c:pt idx="267">
                  <c:v>22</c:v>
                </c:pt>
                <c:pt idx="268">
                  <c:v>23</c:v>
                </c:pt>
                <c:pt idx="269">
                  <c:v>23</c:v>
                </c:pt>
                <c:pt idx="270">
                  <c:v>12</c:v>
                </c:pt>
                <c:pt idx="271">
                  <c:v>2</c:v>
                </c:pt>
                <c:pt idx="272">
                  <c:v>1</c:v>
                </c:pt>
                <c:pt idx="273">
                  <c:v>0</c:v>
                </c:pt>
                <c:pt idx="274">
                  <c:v>1</c:v>
                </c:pt>
                <c:pt idx="275">
                  <c:v>1</c:v>
                </c:pt>
                <c:pt idx="276">
                  <c:v>1</c:v>
                </c:pt>
                <c:pt idx="277">
                  <c:v>3</c:v>
                </c:pt>
                <c:pt idx="278">
                  <c:v>5</c:v>
                </c:pt>
                <c:pt idx="279">
                  <c:v>11</c:v>
                </c:pt>
                <c:pt idx="280">
                  <c:v>22</c:v>
                </c:pt>
                <c:pt idx="281">
                  <c:v>29</c:v>
                </c:pt>
                <c:pt idx="282">
                  <c:v>31</c:v>
                </c:pt>
                <c:pt idx="283">
                  <c:v>32</c:v>
                </c:pt>
                <c:pt idx="284">
                  <c:v>30</c:v>
                </c:pt>
                <c:pt idx="285">
                  <c:v>27</c:v>
                </c:pt>
                <c:pt idx="286">
                  <c:v>25</c:v>
                </c:pt>
                <c:pt idx="287">
                  <c:v>23</c:v>
                </c:pt>
                <c:pt idx="288">
                  <c:v>22</c:v>
                </c:pt>
                <c:pt idx="289">
                  <c:v>22</c:v>
                </c:pt>
                <c:pt idx="290">
                  <c:v>22</c:v>
                </c:pt>
                <c:pt idx="291">
                  <c:v>22</c:v>
                </c:pt>
                <c:pt idx="292">
                  <c:v>24</c:v>
                </c:pt>
                <c:pt idx="293">
                  <c:v>26</c:v>
                </c:pt>
                <c:pt idx="294">
                  <c:v>24</c:v>
                </c:pt>
                <c:pt idx="295">
                  <c:v>14</c:v>
                </c:pt>
                <c:pt idx="296">
                  <c:v>14</c:v>
                </c:pt>
                <c:pt idx="297">
                  <c:v>12</c:v>
                </c:pt>
                <c:pt idx="298">
                  <c:v>5</c:v>
                </c:pt>
                <c:pt idx="299">
                  <c:v>4</c:v>
                </c:pt>
                <c:pt idx="300">
                  <c:v>19</c:v>
                </c:pt>
                <c:pt idx="301">
                  <c:v>23</c:v>
                </c:pt>
                <c:pt idx="302">
                  <c:v>29</c:v>
                </c:pt>
                <c:pt idx="303">
                  <c:v>16</c:v>
                </c:pt>
                <c:pt idx="304">
                  <c:v>16</c:v>
                </c:pt>
                <c:pt idx="305">
                  <c:v>26</c:v>
                </c:pt>
                <c:pt idx="306">
                  <c:v>30</c:v>
                </c:pt>
                <c:pt idx="307">
                  <c:v>33</c:v>
                </c:pt>
                <c:pt idx="308">
                  <c:v>31</c:v>
                </c:pt>
                <c:pt idx="309">
                  <c:v>27</c:v>
                </c:pt>
                <c:pt idx="310">
                  <c:v>25</c:v>
                </c:pt>
                <c:pt idx="311">
                  <c:v>23</c:v>
                </c:pt>
                <c:pt idx="312">
                  <c:v>23</c:v>
                </c:pt>
                <c:pt idx="313">
                  <c:v>22</c:v>
                </c:pt>
                <c:pt idx="314">
                  <c:v>21</c:v>
                </c:pt>
                <c:pt idx="315">
                  <c:v>22</c:v>
                </c:pt>
                <c:pt idx="316">
                  <c:v>24</c:v>
                </c:pt>
                <c:pt idx="317">
                  <c:v>26</c:v>
                </c:pt>
                <c:pt idx="318">
                  <c:v>25</c:v>
                </c:pt>
                <c:pt idx="319">
                  <c:v>22</c:v>
                </c:pt>
                <c:pt idx="320">
                  <c:v>12</c:v>
                </c:pt>
                <c:pt idx="321">
                  <c:v>5</c:v>
                </c:pt>
                <c:pt idx="322">
                  <c:v>14</c:v>
                </c:pt>
                <c:pt idx="323">
                  <c:v>6</c:v>
                </c:pt>
                <c:pt idx="324">
                  <c:v>6</c:v>
                </c:pt>
                <c:pt idx="325">
                  <c:v>11</c:v>
                </c:pt>
                <c:pt idx="326">
                  <c:v>15</c:v>
                </c:pt>
                <c:pt idx="327">
                  <c:v>20</c:v>
                </c:pt>
                <c:pt idx="328">
                  <c:v>23</c:v>
                </c:pt>
                <c:pt idx="329">
                  <c:v>27</c:v>
                </c:pt>
                <c:pt idx="330">
                  <c:v>30</c:v>
                </c:pt>
                <c:pt idx="331">
                  <c:v>31</c:v>
                </c:pt>
                <c:pt idx="332">
                  <c:v>30</c:v>
                </c:pt>
                <c:pt idx="333">
                  <c:v>27</c:v>
                </c:pt>
                <c:pt idx="334">
                  <c:v>24</c:v>
                </c:pt>
                <c:pt idx="335">
                  <c:v>23</c:v>
                </c:pt>
              </c:numCache>
            </c:numRef>
          </c:val>
          <c:smooth val="0"/>
        </c:ser>
        <c:ser>
          <c:idx val="14"/>
          <c:order val="4"/>
          <c:tx>
            <c:strRef>
              <c:f>'Hourly Charts'!$AB$2</c:f>
              <c:strCache>
                <c:ptCount val="1"/>
                <c:pt idx="0">
                  <c:v>Subregion LAC</c:v>
                </c:pt>
              </c:strCache>
            </c:strRef>
          </c:tx>
          <c:spPr>
            <a:ln w="28575" cap="rnd">
              <a:solidFill>
                <a:srgbClr val="FF6F1F"/>
              </a:solidFill>
              <a:round/>
            </a:ln>
            <a:effectLst/>
          </c:spPr>
          <c:marker>
            <c:symbol val="none"/>
          </c:marker>
          <c:val>
            <c:numRef>
              <c:f>'Hourly Charts'!$AB$3:$AB$362</c:f>
              <c:numCache>
                <c:formatCode>#,##0</c:formatCode>
                <c:ptCount val="360"/>
                <c:pt idx="0">
                  <c:v>67</c:v>
                </c:pt>
                <c:pt idx="1">
                  <c:v>68</c:v>
                </c:pt>
                <c:pt idx="2">
                  <c:v>67</c:v>
                </c:pt>
                <c:pt idx="3">
                  <c:v>67</c:v>
                </c:pt>
                <c:pt idx="4">
                  <c:v>69</c:v>
                </c:pt>
                <c:pt idx="5">
                  <c:v>70</c:v>
                </c:pt>
                <c:pt idx="6">
                  <c:v>72</c:v>
                </c:pt>
                <c:pt idx="7">
                  <c:v>74</c:v>
                </c:pt>
                <c:pt idx="8">
                  <c:v>75</c:v>
                </c:pt>
                <c:pt idx="9">
                  <c:v>73</c:v>
                </c:pt>
                <c:pt idx="10">
                  <c:v>76</c:v>
                </c:pt>
                <c:pt idx="11">
                  <c:v>77</c:v>
                </c:pt>
                <c:pt idx="12">
                  <c:v>77</c:v>
                </c:pt>
                <c:pt idx="13">
                  <c:v>75</c:v>
                </c:pt>
                <c:pt idx="14">
                  <c:v>76</c:v>
                </c:pt>
                <c:pt idx="15">
                  <c:v>74</c:v>
                </c:pt>
                <c:pt idx="16">
                  <c:v>74</c:v>
                </c:pt>
                <c:pt idx="17">
                  <c:v>72</c:v>
                </c:pt>
                <c:pt idx="18">
                  <c:v>71</c:v>
                </c:pt>
                <c:pt idx="19">
                  <c:v>72</c:v>
                </c:pt>
                <c:pt idx="20">
                  <c:v>71</c:v>
                </c:pt>
                <c:pt idx="21">
                  <c:v>69</c:v>
                </c:pt>
                <c:pt idx="22">
                  <c:v>69</c:v>
                </c:pt>
                <c:pt idx="23">
                  <c:v>67</c:v>
                </c:pt>
                <c:pt idx="24">
                  <c:v>66</c:v>
                </c:pt>
                <c:pt idx="25">
                  <c:v>66</c:v>
                </c:pt>
                <c:pt idx="26">
                  <c:v>67</c:v>
                </c:pt>
                <c:pt idx="27">
                  <c:v>66</c:v>
                </c:pt>
                <c:pt idx="28">
                  <c:v>67</c:v>
                </c:pt>
                <c:pt idx="29">
                  <c:v>68</c:v>
                </c:pt>
                <c:pt idx="30">
                  <c:v>71</c:v>
                </c:pt>
                <c:pt idx="31">
                  <c:v>73</c:v>
                </c:pt>
                <c:pt idx="32">
                  <c:v>73</c:v>
                </c:pt>
                <c:pt idx="33">
                  <c:v>73</c:v>
                </c:pt>
                <c:pt idx="34">
                  <c:v>74</c:v>
                </c:pt>
                <c:pt idx="35">
                  <c:v>75</c:v>
                </c:pt>
                <c:pt idx="36">
                  <c:v>76</c:v>
                </c:pt>
                <c:pt idx="37">
                  <c:v>78</c:v>
                </c:pt>
                <c:pt idx="38">
                  <c:v>78</c:v>
                </c:pt>
                <c:pt idx="39">
                  <c:v>77</c:v>
                </c:pt>
                <c:pt idx="40">
                  <c:v>73</c:v>
                </c:pt>
                <c:pt idx="41">
                  <c:v>69</c:v>
                </c:pt>
                <c:pt idx="42">
                  <c:v>66</c:v>
                </c:pt>
                <c:pt idx="43">
                  <c:v>66</c:v>
                </c:pt>
                <c:pt idx="44">
                  <c:v>66</c:v>
                </c:pt>
                <c:pt idx="45">
                  <c:v>64</c:v>
                </c:pt>
                <c:pt idx="46">
                  <c:v>66</c:v>
                </c:pt>
                <c:pt idx="47">
                  <c:v>66</c:v>
                </c:pt>
                <c:pt idx="48">
                  <c:v>65</c:v>
                </c:pt>
                <c:pt idx="49">
                  <c:v>66</c:v>
                </c:pt>
                <c:pt idx="50">
                  <c:v>64</c:v>
                </c:pt>
                <c:pt idx="51">
                  <c:v>65</c:v>
                </c:pt>
                <c:pt idx="52">
                  <c:v>65</c:v>
                </c:pt>
                <c:pt idx="53">
                  <c:v>67</c:v>
                </c:pt>
                <c:pt idx="54">
                  <c:v>67</c:v>
                </c:pt>
                <c:pt idx="55">
                  <c:v>69</c:v>
                </c:pt>
                <c:pt idx="56">
                  <c:v>70</c:v>
                </c:pt>
                <c:pt idx="57">
                  <c:v>70</c:v>
                </c:pt>
                <c:pt idx="58">
                  <c:v>73</c:v>
                </c:pt>
                <c:pt idx="59">
                  <c:v>72</c:v>
                </c:pt>
                <c:pt idx="60">
                  <c:v>74</c:v>
                </c:pt>
                <c:pt idx="61">
                  <c:v>75</c:v>
                </c:pt>
                <c:pt idx="62">
                  <c:v>76</c:v>
                </c:pt>
                <c:pt idx="63">
                  <c:v>76</c:v>
                </c:pt>
                <c:pt idx="64">
                  <c:v>76</c:v>
                </c:pt>
                <c:pt idx="65">
                  <c:v>76</c:v>
                </c:pt>
                <c:pt idx="66">
                  <c:v>75</c:v>
                </c:pt>
                <c:pt idx="67">
                  <c:v>75</c:v>
                </c:pt>
                <c:pt idx="68">
                  <c:v>74</c:v>
                </c:pt>
                <c:pt idx="69">
                  <c:v>71</c:v>
                </c:pt>
                <c:pt idx="70">
                  <c:v>71</c:v>
                </c:pt>
                <c:pt idx="71">
                  <c:v>69</c:v>
                </c:pt>
                <c:pt idx="72">
                  <c:v>68</c:v>
                </c:pt>
                <c:pt idx="73">
                  <c:v>67</c:v>
                </c:pt>
                <c:pt idx="74">
                  <c:v>67</c:v>
                </c:pt>
                <c:pt idx="75">
                  <c:v>66</c:v>
                </c:pt>
                <c:pt idx="76">
                  <c:v>67</c:v>
                </c:pt>
                <c:pt idx="77">
                  <c:v>66</c:v>
                </c:pt>
                <c:pt idx="78">
                  <c:v>67</c:v>
                </c:pt>
                <c:pt idx="79">
                  <c:v>67</c:v>
                </c:pt>
                <c:pt idx="80">
                  <c:v>68</c:v>
                </c:pt>
                <c:pt idx="81">
                  <c:v>68</c:v>
                </c:pt>
                <c:pt idx="82">
                  <c:v>69</c:v>
                </c:pt>
                <c:pt idx="83">
                  <c:v>71</c:v>
                </c:pt>
                <c:pt idx="84">
                  <c:v>72</c:v>
                </c:pt>
                <c:pt idx="85">
                  <c:v>73</c:v>
                </c:pt>
                <c:pt idx="86">
                  <c:v>74</c:v>
                </c:pt>
                <c:pt idx="87">
                  <c:v>75</c:v>
                </c:pt>
                <c:pt idx="88">
                  <c:v>74</c:v>
                </c:pt>
                <c:pt idx="89">
                  <c:v>76</c:v>
                </c:pt>
                <c:pt idx="90">
                  <c:v>74</c:v>
                </c:pt>
                <c:pt idx="91">
                  <c:v>75</c:v>
                </c:pt>
                <c:pt idx="92">
                  <c:v>73</c:v>
                </c:pt>
                <c:pt idx="93">
                  <c:v>71</c:v>
                </c:pt>
                <c:pt idx="94">
                  <c:v>71</c:v>
                </c:pt>
                <c:pt idx="95">
                  <c:v>69</c:v>
                </c:pt>
                <c:pt idx="96">
                  <c:v>69</c:v>
                </c:pt>
                <c:pt idx="97">
                  <c:v>67</c:v>
                </c:pt>
                <c:pt idx="98">
                  <c:v>66</c:v>
                </c:pt>
                <c:pt idx="99">
                  <c:v>66</c:v>
                </c:pt>
                <c:pt idx="100">
                  <c:v>64</c:v>
                </c:pt>
                <c:pt idx="101">
                  <c:v>64</c:v>
                </c:pt>
                <c:pt idx="102">
                  <c:v>66</c:v>
                </c:pt>
                <c:pt idx="103">
                  <c:v>66</c:v>
                </c:pt>
                <c:pt idx="104">
                  <c:v>67</c:v>
                </c:pt>
                <c:pt idx="105">
                  <c:v>68</c:v>
                </c:pt>
                <c:pt idx="106">
                  <c:v>69</c:v>
                </c:pt>
                <c:pt idx="107">
                  <c:v>71</c:v>
                </c:pt>
                <c:pt idx="108">
                  <c:v>73</c:v>
                </c:pt>
                <c:pt idx="109">
                  <c:v>74</c:v>
                </c:pt>
                <c:pt idx="110">
                  <c:v>75</c:v>
                </c:pt>
                <c:pt idx="111">
                  <c:v>76</c:v>
                </c:pt>
                <c:pt idx="112">
                  <c:v>77</c:v>
                </c:pt>
                <c:pt idx="113">
                  <c:v>77</c:v>
                </c:pt>
                <c:pt idx="114">
                  <c:v>76</c:v>
                </c:pt>
                <c:pt idx="115">
                  <c:v>74</c:v>
                </c:pt>
                <c:pt idx="116">
                  <c:v>73</c:v>
                </c:pt>
                <c:pt idx="117">
                  <c:v>72</c:v>
                </c:pt>
                <c:pt idx="118">
                  <c:v>69</c:v>
                </c:pt>
                <c:pt idx="119">
                  <c:v>68</c:v>
                </c:pt>
                <c:pt idx="120">
                  <c:v>68</c:v>
                </c:pt>
                <c:pt idx="121">
                  <c:v>68</c:v>
                </c:pt>
                <c:pt idx="122">
                  <c:v>67</c:v>
                </c:pt>
                <c:pt idx="123">
                  <c:v>68</c:v>
                </c:pt>
                <c:pt idx="124">
                  <c:v>68</c:v>
                </c:pt>
                <c:pt idx="125">
                  <c:v>70</c:v>
                </c:pt>
                <c:pt idx="126">
                  <c:v>72</c:v>
                </c:pt>
                <c:pt idx="127">
                  <c:v>73</c:v>
                </c:pt>
                <c:pt idx="128">
                  <c:v>76</c:v>
                </c:pt>
                <c:pt idx="129">
                  <c:v>77</c:v>
                </c:pt>
                <c:pt idx="130">
                  <c:v>77</c:v>
                </c:pt>
                <c:pt idx="131">
                  <c:v>79</c:v>
                </c:pt>
                <c:pt idx="132">
                  <c:v>80</c:v>
                </c:pt>
                <c:pt idx="133">
                  <c:v>82</c:v>
                </c:pt>
                <c:pt idx="134">
                  <c:v>82</c:v>
                </c:pt>
                <c:pt idx="135">
                  <c:v>82</c:v>
                </c:pt>
                <c:pt idx="136">
                  <c:v>82</c:v>
                </c:pt>
                <c:pt idx="137">
                  <c:v>80</c:v>
                </c:pt>
                <c:pt idx="138">
                  <c:v>78</c:v>
                </c:pt>
                <c:pt idx="139">
                  <c:v>77</c:v>
                </c:pt>
                <c:pt idx="140">
                  <c:v>75</c:v>
                </c:pt>
                <c:pt idx="141">
                  <c:v>72</c:v>
                </c:pt>
                <c:pt idx="142">
                  <c:v>71</c:v>
                </c:pt>
                <c:pt idx="143">
                  <c:v>69</c:v>
                </c:pt>
                <c:pt idx="144">
                  <c:v>69</c:v>
                </c:pt>
                <c:pt idx="145">
                  <c:v>68</c:v>
                </c:pt>
                <c:pt idx="146">
                  <c:v>68</c:v>
                </c:pt>
                <c:pt idx="147">
                  <c:v>67</c:v>
                </c:pt>
                <c:pt idx="148">
                  <c:v>68</c:v>
                </c:pt>
                <c:pt idx="149">
                  <c:v>69</c:v>
                </c:pt>
                <c:pt idx="150">
                  <c:v>71</c:v>
                </c:pt>
                <c:pt idx="151">
                  <c:v>73</c:v>
                </c:pt>
                <c:pt idx="152">
                  <c:v>74</c:v>
                </c:pt>
                <c:pt idx="153">
                  <c:v>76</c:v>
                </c:pt>
                <c:pt idx="154">
                  <c:v>77</c:v>
                </c:pt>
                <c:pt idx="155">
                  <c:v>78</c:v>
                </c:pt>
                <c:pt idx="156">
                  <c:v>79</c:v>
                </c:pt>
                <c:pt idx="157">
                  <c:v>79</c:v>
                </c:pt>
                <c:pt idx="158">
                  <c:v>80</c:v>
                </c:pt>
                <c:pt idx="159">
                  <c:v>80</c:v>
                </c:pt>
                <c:pt idx="160">
                  <c:v>78</c:v>
                </c:pt>
                <c:pt idx="161">
                  <c:v>76</c:v>
                </c:pt>
                <c:pt idx="162">
                  <c:v>75</c:v>
                </c:pt>
                <c:pt idx="163">
                  <c:v>74</c:v>
                </c:pt>
                <c:pt idx="164">
                  <c:v>71</c:v>
                </c:pt>
                <c:pt idx="165">
                  <c:v>71</c:v>
                </c:pt>
                <c:pt idx="166">
                  <c:v>69</c:v>
                </c:pt>
                <c:pt idx="167">
                  <c:v>69</c:v>
                </c:pt>
                <c:pt idx="168">
                  <c:v>68</c:v>
                </c:pt>
                <c:pt idx="169">
                  <c:v>68</c:v>
                </c:pt>
                <c:pt idx="170">
                  <c:v>67</c:v>
                </c:pt>
                <c:pt idx="171">
                  <c:v>68</c:v>
                </c:pt>
                <c:pt idx="172">
                  <c:v>68</c:v>
                </c:pt>
                <c:pt idx="173">
                  <c:v>69</c:v>
                </c:pt>
                <c:pt idx="174">
                  <c:v>70</c:v>
                </c:pt>
                <c:pt idx="175">
                  <c:v>69</c:v>
                </c:pt>
                <c:pt idx="176">
                  <c:v>69</c:v>
                </c:pt>
                <c:pt idx="177">
                  <c:v>70</c:v>
                </c:pt>
                <c:pt idx="178">
                  <c:v>71</c:v>
                </c:pt>
                <c:pt idx="179">
                  <c:v>73</c:v>
                </c:pt>
                <c:pt idx="180">
                  <c:v>76</c:v>
                </c:pt>
                <c:pt idx="181">
                  <c:v>76</c:v>
                </c:pt>
                <c:pt idx="182">
                  <c:v>76</c:v>
                </c:pt>
                <c:pt idx="183">
                  <c:v>73</c:v>
                </c:pt>
                <c:pt idx="184">
                  <c:v>71</c:v>
                </c:pt>
                <c:pt idx="185">
                  <c:v>72</c:v>
                </c:pt>
                <c:pt idx="186">
                  <c:v>72</c:v>
                </c:pt>
                <c:pt idx="187">
                  <c:v>73</c:v>
                </c:pt>
                <c:pt idx="188">
                  <c:v>72</c:v>
                </c:pt>
                <c:pt idx="189">
                  <c:v>70</c:v>
                </c:pt>
                <c:pt idx="190">
                  <c:v>69</c:v>
                </c:pt>
                <c:pt idx="191">
                  <c:v>69</c:v>
                </c:pt>
                <c:pt idx="192">
                  <c:v>68</c:v>
                </c:pt>
                <c:pt idx="193">
                  <c:v>68</c:v>
                </c:pt>
                <c:pt idx="194">
                  <c:v>67</c:v>
                </c:pt>
                <c:pt idx="195">
                  <c:v>68</c:v>
                </c:pt>
                <c:pt idx="196">
                  <c:v>68</c:v>
                </c:pt>
                <c:pt idx="197">
                  <c:v>71</c:v>
                </c:pt>
                <c:pt idx="198">
                  <c:v>71</c:v>
                </c:pt>
                <c:pt idx="199">
                  <c:v>71</c:v>
                </c:pt>
                <c:pt idx="200">
                  <c:v>72</c:v>
                </c:pt>
                <c:pt idx="201">
                  <c:v>74</c:v>
                </c:pt>
                <c:pt idx="202">
                  <c:v>73</c:v>
                </c:pt>
                <c:pt idx="203">
                  <c:v>75</c:v>
                </c:pt>
                <c:pt idx="204">
                  <c:v>75</c:v>
                </c:pt>
                <c:pt idx="205">
                  <c:v>76</c:v>
                </c:pt>
                <c:pt idx="206">
                  <c:v>78</c:v>
                </c:pt>
                <c:pt idx="207">
                  <c:v>77</c:v>
                </c:pt>
                <c:pt idx="208">
                  <c:v>75</c:v>
                </c:pt>
                <c:pt idx="209">
                  <c:v>74</c:v>
                </c:pt>
                <c:pt idx="210">
                  <c:v>73</c:v>
                </c:pt>
                <c:pt idx="211">
                  <c:v>73</c:v>
                </c:pt>
                <c:pt idx="212">
                  <c:v>72</c:v>
                </c:pt>
                <c:pt idx="213">
                  <c:v>71</c:v>
                </c:pt>
                <c:pt idx="214">
                  <c:v>70</c:v>
                </c:pt>
                <c:pt idx="215">
                  <c:v>69</c:v>
                </c:pt>
                <c:pt idx="216">
                  <c:v>69</c:v>
                </c:pt>
                <c:pt idx="217">
                  <c:v>68</c:v>
                </c:pt>
                <c:pt idx="218">
                  <c:v>68</c:v>
                </c:pt>
                <c:pt idx="219">
                  <c:v>67</c:v>
                </c:pt>
                <c:pt idx="220">
                  <c:v>67</c:v>
                </c:pt>
                <c:pt idx="221">
                  <c:v>68</c:v>
                </c:pt>
                <c:pt idx="222">
                  <c:v>68</c:v>
                </c:pt>
                <c:pt idx="223">
                  <c:v>69</c:v>
                </c:pt>
                <c:pt idx="224">
                  <c:v>71</c:v>
                </c:pt>
                <c:pt idx="225">
                  <c:v>72</c:v>
                </c:pt>
                <c:pt idx="226">
                  <c:v>73</c:v>
                </c:pt>
                <c:pt idx="227">
                  <c:v>73</c:v>
                </c:pt>
                <c:pt idx="228">
                  <c:v>74</c:v>
                </c:pt>
                <c:pt idx="229">
                  <c:v>75</c:v>
                </c:pt>
                <c:pt idx="230">
                  <c:v>75</c:v>
                </c:pt>
                <c:pt idx="231">
                  <c:v>74</c:v>
                </c:pt>
                <c:pt idx="232">
                  <c:v>73</c:v>
                </c:pt>
                <c:pt idx="233">
                  <c:v>72</c:v>
                </c:pt>
                <c:pt idx="234">
                  <c:v>72</c:v>
                </c:pt>
                <c:pt idx="235">
                  <c:v>72</c:v>
                </c:pt>
                <c:pt idx="236">
                  <c:v>71</c:v>
                </c:pt>
                <c:pt idx="237">
                  <c:v>71</c:v>
                </c:pt>
                <c:pt idx="238">
                  <c:v>70</c:v>
                </c:pt>
                <c:pt idx="239">
                  <c:v>69</c:v>
                </c:pt>
                <c:pt idx="240">
                  <c:v>68</c:v>
                </c:pt>
                <c:pt idx="241">
                  <c:v>68</c:v>
                </c:pt>
                <c:pt idx="242">
                  <c:v>67</c:v>
                </c:pt>
                <c:pt idx="243">
                  <c:v>65</c:v>
                </c:pt>
                <c:pt idx="244">
                  <c:v>67</c:v>
                </c:pt>
                <c:pt idx="245">
                  <c:v>67</c:v>
                </c:pt>
                <c:pt idx="246">
                  <c:v>67</c:v>
                </c:pt>
                <c:pt idx="247">
                  <c:v>66</c:v>
                </c:pt>
                <c:pt idx="248">
                  <c:v>68</c:v>
                </c:pt>
                <c:pt idx="249">
                  <c:v>68</c:v>
                </c:pt>
                <c:pt idx="250">
                  <c:v>68</c:v>
                </c:pt>
                <c:pt idx="251">
                  <c:v>68</c:v>
                </c:pt>
                <c:pt idx="252">
                  <c:v>68</c:v>
                </c:pt>
                <c:pt idx="253">
                  <c:v>67</c:v>
                </c:pt>
                <c:pt idx="254">
                  <c:v>68</c:v>
                </c:pt>
                <c:pt idx="255">
                  <c:v>67</c:v>
                </c:pt>
                <c:pt idx="256">
                  <c:v>68</c:v>
                </c:pt>
                <c:pt idx="257">
                  <c:v>67</c:v>
                </c:pt>
                <c:pt idx="258">
                  <c:v>67</c:v>
                </c:pt>
                <c:pt idx="259">
                  <c:v>68</c:v>
                </c:pt>
                <c:pt idx="260">
                  <c:v>67</c:v>
                </c:pt>
                <c:pt idx="261">
                  <c:v>67</c:v>
                </c:pt>
                <c:pt idx="262">
                  <c:v>66</c:v>
                </c:pt>
                <c:pt idx="263">
                  <c:v>66</c:v>
                </c:pt>
                <c:pt idx="264">
                  <c:v>66</c:v>
                </c:pt>
                <c:pt idx="265">
                  <c:v>65</c:v>
                </c:pt>
                <c:pt idx="266">
                  <c:v>65</c:v>
                </c:pt>
                <c:pt idx="267">
                  <c:v>65</c:v>
                </c:pt>
                <c:pt idx="268">
                  <c:v>66</c:v>
                </c:pt>
                <c:pt idx="269">
                  <c:v>65</c:v>
                </c:pt>
                <c:pt idx="270">
                  <c:v>66</c:v>
                </c:pt>
                <c:pt idx="271">
                  <c:v>67</c:v>
                </c:pt>
                <c:pt idx="272">
                  <c:v>66</c:v>
                </c:pt>
                <c:pt idx="273">
                  <c:v>67</c:v>
                </c:pt>
                <c:pt idx="274">
                  <c:v>67</c:v>
                </c:pt>
                <c:pt idx="275">
                  <c:v>68</c:v>
                </c:pt>
                <c:pt idx="276">
                  <c:v>70</c:v>
                </c:pt>
                <c:pt idx="277">
                  <c:v>69</c:v>
                </c:pt>
                <c:pt idx="278">
                  <c:v>71</c:v>
                </c:pt>
                <c:pt idx="279">
                  <c:v>71</c:v>
                </c:pt>
                <c:pt idx="280">
                  <c:v>72</c:v>
                </c:pt>
                <c:pt idx="281">
                  <c:v>72</c:v>
                </c:pt>
                <c:pt idx="282">
                  <c:v>72</c:v>
                </c:pt>
                <c:pt idx="283">
                  <c:v>72</c:v>
                </c:pt>
                <c:pt idx="284">
                  <c:v>71</c:v>
                </c:pt>
                <c:pt idx="285">
                  <c:v>70</c:v>
                </c:pt>
                <c:pt idx="286">
                  <c:v>69</c:v>
                </c:pt>
                <c:pt idx="287">
                  <c:v>68</c:v>
                </c:pt>
                <c:pt idx="288">
                  <c:v>69</c:v>
                </c:pt>
                <c:pt idx="289">
                  <c:v>68</c:v>
                </c:pt>
                <c:pt idx="290">
                  <c:v>67</c:v>
                </c:pt>
                <c:pt idx="291">
                  <c:v>68</c:v>
                </c:pt>
                <c:pt idx="292">
                  <c:v>68</c:v>
                </c:pt>
                <c:pt idx="293">
                  <c:v>70</c:v>
                </c:pt>
                <c:pt idx="294">
                  <c:v>71</c:v>
                </c:pt>
                <c:pt idx="295">
                  <c:v>72</c:v>
                </c:pt>
                <c:pt idx="296">
                  <c:v>72</c:v>
                </c:pt>
                <c:pt idx="297">
                  <c:v>73</c:v>
                </c:pt>
                <c:pt idx="298">
                  <c:v>74</c:v>
                </c:pt>
                <c:pt idx="299">
                  <c:v>76</c:v>
                </c:pt>
                <c:pt idx="300">
                  <c:v>74</c:v>
                </c:pt>
                <c:pt idx="301">
                  <c:v>74</c:v>
                </c:pt>
                <c:pt idx="302">
                  <c:v>76</c:v>
                </c:pt>
                <c:pt idx="303">
                  <c:v>74</c:v>
                </c:pt>
                <c:pt idx="304">
                  <c:v>74</c:v>
                </c:pt>
                <c:pt idx="305">
                  <c:v>72</c:v>
                </c:pt>
                <c:pt idx="306">
                  <c:v>71</c:v>
                </c:pt>
                <c:pt idx="307">
                  <c:v>71</c:v>
                </c:pt>
                <c:pt idx="308">
                  <c:v>70</c:v>
                </c:pt>
                <c:pt idx="309">
                  <c:v>69</c:v>
                </c:pt>
                <c:pt idx="310">
                  <c:v>68</c:v>
                </c:pt>
                <c:pt idx="311">
                  <c:v>65</c:v>
                </c:pt>
                <c:pt idx="312">
                  <c:v>66</c:v>
                </c:pt>
                <c:pt idx="313">
                  <c:v>66</c:v>
                </c:pt>
                <c:pt idx="314">
                  <c:v>66</c:v>
                </c:pt>
                <c:pt idx="315">
                  <c:v>66</c:v>
                </c:pt>
                <c:pt idx="316">
                  <c:v>66</c:v>
                </c:pt>
                <c:pt idx="317">
                  <c:v>68</c:v>
                </c:pt>
                <c:pt idx="318">
                  <c:v>71</c:v>
                </c:pt>
                <c:pt idx="319">
                  <c:v>71</c:v>
                </c:pt>
                <c:pt idx="320">
                  <c:v>71</c:v>
                </c:pt>
                <c:pt idx="321">
                  <c:v>72</c:v>
                </c:pt>
                <c:pt idx="322">
                  <c:v>74</c:v>
                </c:pt>
                <c:pt idx="323">
                  <c:v>73</c:v>
                </c:pt>
                <c:pt idx="324">
                  <c:v>75</c:v>
                </c:pt>
                <c:pt idx="325">
                  <c:v>76</c:v>
                </c:pt>
                <c:pt idx="326">
                  <c:v>73</c:v>
                </c:pt>
                <c:pt idx="327">
                  <c:v>73</c:v>
                </c:pt>
                <c:pt idx="328">
                  <c:v>72</c:v>
                </c:pt>
                <c:pt idx="329">
                  <c:v>72</c:v>
                </c:pt>
                <c:pt idx="330">
                  <c:v>72</c:v>
                </c:pt>
                <c:pt idx="331">
                  <c:v>72</c:v>
                </c:pt>
                <c:pt idx="332">
                  <c:v>71</c:v>
                </c:pt>
                <c:pt idx="333">
                  <c:v>70</c:v>
                </c:pt>
                <c:pt idx="334">
                  <c:v>69</c:v>
                </c:pt>
                <c:pt idx="335">
                  <c:v>67</c:v>
                </c:pt>
              </c:numCache>
            </c:numRef>
          </c:val>
          <c:smooth val="0"/>
        </c:ser>
        <c:ser>
          <c:idx val="15"/>
          <c:order val="5"/>
          <c:tx>
            <c:strRef>
              <c:f>'Hourly Charts'!$AC$2</c:f>
              <c:strCache>
                <c:ptCount val="1"/>
                <c:pt idx="0">
                  <c:v>Subregion NTUA</c:v>
                </c:pt>
              </c:strCache>
            </c:strRef>
          </c:tx>
          <c:spPr>
            <a:ln w="28575" cap="rnd">
              <a:solidFill>
                <a:srgbClr val="FFC702"/>
              </a:solidFill>
              <a:round/>
            </a:ln>
            <a:effectLst/>
          </c:spPr>
          <c:marker>
            <c:symbol val="none"/>
          </c:marker>
          <c:val>
            <c:numRef>
              <c:f>'Hourly Charts'!$AC$3:$AC$362</c:f>
              <c:numCache>
                <c:formatCode>#,##0</c:formatCode>
                <c:ptCount val="360"/>
                <c:pt idx="0">
                  <c:v>23</c:v>
                </c:pt>
                <c:pt idx="1">
                  <c:v>22</c:v>
                </c:pt>
                <c:pt idx="2">
                  <c:v>23</c:v>
                </c:pt>
                <c:pt idx="3">
                  <c:v>22</c:v>
                </c:pt>
                <c:pt idx="4">
                  <c:v>23</c:v>
                </c:pt>
                <c:pt idx="5">
                  <c:v>23</c:v>
                </c:pt>
                <c:pt idx="6">
                  <c:v>24</c:v>
                </c:pt>
                <c:pt idx="7">
                  <c:v>25</c:v>
                </c:pt>
                <c:pt idx="8">
                  <c:v>26</c:v>
                </c:pt>
                <c:pt idx="9">
                  <c:v>25</c:v>
                </c:pt>
                <c:pt idx="10">
                  <c:v>27</c:v>
                </c:pt>
                <c:pt idx="11">
                  <c:v>27</c:v>
                </c:pt>
                <c:pt idx="12">
                  <c:v>27</c:v>
                </c:pt>
                <c:pt idx="13">
                  <c:v>29</c:v>
                </c:pt>
                <c:pt idx="14">
                  <c:v>29</c:v>
                </c:pt>
                <c:pt idx="15">
                  <c:v>30</c:v>
                </c:pt>
                <c:pt idx="16">
                  <c:v>30</c:v>
                </c:pt>
                <c:pt idx="17">
                  <c:v>29</c:v>
                </c:pt>
                <c:pt idx="18">
                  <c:v>28</c:v>
                </c:pt>
                <c:pt idx="19">
                  <c:v>28</c:v>
                </c:pt>
                <c:pt idx="20">
                  <c:v>27</c:v>
                </c:pt>
                <c:pt idx="21">
                  <c:v>26</c:v>
                </c:pt>
                <c:pt idx="22">
                  <c:v>25</c:v>
                </c:pt>
                <c:pt idx="23">
                  <c:v>23</c:v>
                </c:pt>
                <c:pt idx="24">
                  <c:v>23</c:v>
                </c:pt>
                <c:pt idx="25">
                  <c:v>22</c:v>
                </c:pt>
                <c:pt idx="26">
                  <c:v>22</c:v>
                </c:pt>
                <c:pt idx="27">
                  <c:v>23</c:v>
                </c:pt>
                <c:pt idx="28">
                  <c:v>22</c:v>
                </c:pt>
                <c:pt idx="29">
                  <c:v>25</c:v>
                </c:pt>
                <c:pt idx="30">
                  <c:v>25</c:v>
                </c:pt>
                <c:pt idx="31">
                  <c:v>26</c:v>
                </c:pt>
                <c:pt idx="32">
                  <c:v>28</c:v>
                </c:pt>
                <c:pt idx="33">
                  <c:v>28</c:v>
                </c:pt>
                <c:pt idx="34">
                  <c:v>29</c:v>
                </c:pt>
                <c:pt idx="35">
                  <c:v>29</c:v>
                </c:pt>
                <c:pt idx="36">
                  <c:v>30</c:v>
                </c:pt>
                <c:pt idx="37">
                  <c:v>30</c:v>
                </c:pt>
                <c:pt idx="38">
                  <c:v>30</c:v>
                </c:pt>
                <c:pt idx="39">
                  <c:v>29</c:v>
                </c:pt>
                <c:pt idx="40">
                  <c:v>28</c:v>
                </c:pt>
                <c:pt idx="41">
                  <c:v>27</c:v>
                </c:pt>
                <c:pt idx="42">
                  <c:v>26</c:v>
                </c:pt>
                <c:pt idx="43">
                  <c:v>27</c:v>
                </c:pt>
                <c:pt idx="44">
                  <c:v>27</c:v>
                </c:pt>
                <c:pt idx="45">
                  <c:v>26</c:v>
                </c:pt>
                <c:pt idx="46">
                  <c:v>25</c:v>
                </c:pt>
                <c:pt idx="47">
                  <c:v>24</c:v>
                </c:pt>
                <c:pt idx="48">
                  <c:v>22</c:v>
                </c:pt>
                <c:pt idx="49">
                  <c:v>23</c:v>
                </c:pt>
                <c:pt idx="50">
                  <c:v>22</c:v>
                </c:pt>
                <c:pt idx="51">
                  <c:v>23</c:v>
                </c:pt>
                <c:pt idx="52">
                  <c:v>23</c:v>
                </c:pt>
                <c:pt idx="53">
                  <c:v>25</c:v>
                </c:pt>
                <c:pt idx="54">
                  <c:v>26</c:v>
                </c:pt>
                <c:pt idx="55">
                  <c:v>26</c:v>
                </c:pt>
                <c:pt idx="56">
                  <c:v>27</c:v>
                </c:pt>
                <c:pt idx="57">
                  <c:v>28</c:v>
                </c:pt>
                <c:pt idx="58">
                  <c:v>28</c:v>
                </c:pt>
                <c:pt idx="59">
                  <c:v>29</c:v>
                </c:pt>
                <c:pt idx="60">
                  <c:v>30</c:v>
                </c:pt>
                <c:pt idx="61">
                  <c:v>29</c:v>
                </c:pt>
                <c:pt idx="62">
                  <c:v>29</c:v>
                </c:pt>
                <c:pt idx="63">
                  <c:v>30</c:v>
                </c:pt>
                <c:pt idx="64">
                  <c:v>28</c:v>
                </c:pt>
                <c:pt idx="65">
                  <c:v>27</c:v>
                </c:pt>
                <c:pt idx="66">
                  <c:v>27</c:v>
                </c:pt>
                <c:pt idx="67">
                  <c:v>26</c:v>
                </c:pt>
                <c:pt idx="68">
                  <c:v>26</c:v>
                </c:pt>
                <c:pt idx="69">
                  <c:v>26</c:v>
                </c:pt>
                <c:pt idx="70">
                  <c:v>24</c:v>
                </c:pt>
                <c:pt idx="71">
                  <c:v>23</c:v>
                </c:pt>
                <c:pt idx="72">
                  <c:v>22</c:v>
                </c:pt>
                <c:pt idx="73">
                  <c:v>22</c:v>
                </c:pt>
                <c:pt idx="74">
                  <c:v>21</c:v>
                </c:pt>
                <c:pt idx="75">
                  <c:v>21</c:v>
                </c:pt>
                <c:pt idx="76">
                  <c:v>21</c:v>
                </c:pt>
                <c:pt idx="77">
                  <c:v>20</c:v>
                </c:pt>
                <c:pt idx="78">
                  <c:v>21</c:v>
                </c:pt>
                <c:pt idx="79">
                  <c:v>21</c:v>
                </c:pt>
                <c:pt idx="80">
                  <c:v>22</c:v>
                </c:pt>
                <c:pt idx="81">
                  <c:v>22</c:v>
                </c:pt>
                <c:pt idx="82">
                  <c:v>22</c:v>
                </c:pt>
                <c:pt idx="83">
                  <c:v>23</c:v>
                </c:pt>
                <c:pt idx="84">
                  <c:v>23</c:v>
                </c:pt>
                <c:pt idx="85">
                  <c:v>22</c:v>
                </c:pt>
                <c:pt idx="86">
                  <c:v>23</c:v>
                </c:pt>
                <c:pt idx="87">
                  <c:v>22</c:v>
                </c:pt>
                <c:pt idx="88">
                  <c:v>22</c:v>
                </c:pt>
                <c:pt idx="89">
                  <c:v>21</c:v>
                </c:pt>
                <c:pt idx="90">
                  <c:v>22</c:v>
                </c:pt>
                <c:pt idx="91">
                  <c:v>22</c:v>
                </c:pt>
                <c:pt idx="92">
                  <c:v>23</c:v>
                </c:pt>
                <c:pt idx="93">
                  <c:v>22</c:v>
                </c:pt>
                <c:pt idx="94">
                  <c:v>20</c:v>
                </c:pt>
                <c:pt idx="95">
                  <c:v>20</c:v>
                </c:pt>
                <c:pt idx="96">
                  <c:v>20</c:v>
                </c:pt>
                <c:pt idx="97">
                  <c:v>19</c:v>
                </c:pt>
                <c:pt idx="98">
                  <c:v>18</c:v>
                </c:pt>
                <c:pt idx="99">
                  <c:v>18</c:v>
                </c:pt>
                <c:pt idx="100">
                  <c:v>18</c:v>
                </c:pt>
                <c:pt idx="101">
                  <c:v>17</c:v>
                </c:pt>
                <c:pt idx="102">
                  <c:v>19</c:v>
                </c:pt>
                <c:pt idx="103">
                  <c:v>19</c:v>
                </c:pt>
                <c:pt idx="104">
                  <c:v>21</c:v>
                </c:pt>
                <c:pt idx="105">
                  <c:v>21</c:v>
                </c:pt>
                <c:pt idx="106">
                  <c:v>22</c:v>
                </c:pt>
                <c:pt idx="107">
                  <c:v>23</c:v>
                </c:pt>
                <c:pt idx="108">
                  <c:v>22</c:v>
                </c:pt>
                <c:pt idx="109">
                  <c:v>23</c:v>
                </c:pt>
                <c:pt idx="110">
                  <c:v>23</c:v>
                </c:pt>
                <c:pt idx="111">
                  <c:v>22</c:v>
                </c:pt>
                <c:pt idx="112">
                  <c:v>23</c:v>
                </c:pt>
                <c:pt idx="113">
                  <c:v>22</c:v>
                </c:pt>
                <c:pt idx="114">
                  <c:v>22</c:v>
                </c:pt>
                <c:pt idx="115">
                  <c:v>22</c:v>
                </c:pt>
                <c:pt idx="116">
                  <c:v>24</c:v>
                </c:pt>
                <c:pt idx="117">
                  <c:v>22</c:v>
                </c:pt>
                <c:pt idx="118">
                  <c:v>20</c:v>
                </c:pt>
                <c:pt idx="119">
                  <c:v>18</c:v>
                </c:pt>
                <c:pt idx="120">
                  <c:v>18</c:v>
                </c:pt>
                <c:pt idx="121">
                  <c:v>18</c:v>
                </c:pt>
                <c:pt idx="122">
                  <c:v>17</c:v>
                </c:pt>
                <c:pt idx="123">
                  <c:v>18</c:v>
                </c:pt>
                <c:pt idx="124">
                  <c:v>19</c:v>
                </c:pt>
                <c:pt idx="125">
                  <c:v>20</c:v>
                </c:pt>
                <c:pt idx="126">
                  <c:v>20</c:v>
                </c:pt>
                <c:pt idx="127">
                  <c:v>22</c:v>
                </c:pt>
                <c:pt idx="128">
                  <c:v>23</c:v>
                </c:pt>
                <c:pt idx="129">
                  <c:v>24</c:v>
                </c:pt>
                <c:pt idx="130">
                  <c:v>24</c:v>
                </c:pt>
                <c:pt idx="131">
                  <c:v>24</c:v>
                </c:pt>
                <c:pt idx="132">
                  <c:v>25</c:v>
                </c:pt>
                <c:pt idx="133">
                  <c:v>26</c:v>
                </c:pt>
                <c:pt idx="134">
                  <c:v>25</c:v>
                </c:pt>
                <c:pt idx="135">
                  <c:v>25</c:v>
                </c:pt>
                <c:pt idx="136">
                  <c:v>25</c:v>
                </c:pt>
                <c:pt idx="137">
                  <c:v>24</c:v>
                </c:pt>
                <c:pt idx="138">
                  <c:v>23</c:v>
                </c:pt>
                <c:pt idx="139">
                  <c:v>24</c:v>
                </c:pt>
                <c:pt idx="140">
                  <c:v>24</c:v>
                </c:pt>
                <c:pt idx="141">
                  <c:v>23</c:v>
                </c:pt>
                <c:pt idx="142">
                  <c:v>21</c:v>
                </c:pt>
                <c:pt idx="143">
                  <c:v>21</c:v>
                </c:pt>
                <c:pt idx="144">
                  <c:v>21</c:v>
                </c:pt>
                <c:pt idx="145">
                  <c:v>21</c:v>
                </c:pt>
                <c:pt idx="146">
                  <c:v>20</c:v>
                </c:pt>
                <c:pt idx="147">
                  <c:v>20</c:v>
                </c:pt>
                <c:pt idx="148">
                  <c:v>20</c:v>
                </c:pt>
                <c:pt idx="149">
                  <c:v>20</c:v>
                </c:pt>
                <c:pt idx="150">
                  <c:v>20</c:v>
                </c:pt>
                <c:pt idx="151">
                  <c:v>21</c:v>
                </c:pt>
                <c:pt idx="152">
                  <c:v>22</c:v>
                </c:pt>
                <c:pt idx="153">
                  <c:v>23</c:v>
                </c:pt>
                <c:pt idx="154">
                  <c:v>25</c:v>
                </c:pt>
                <c:pt idx="155">
                  <c:v>26</c:v>
                </c:pt>
                <c:pt idx="156">
                  <c:v>28</c:v>
                </c:pt>
                <c:pt idx="157">
                  <c:v>28</c:v>
                </c:pt>
                <c:pt idx="158">
                  <c:v>28</c:v>
                </c:pt>
                <c:pt idx="159">
                  <c:v>28</c:v>
                </c:pt>
                <c:pt idx="160">
                  <c:v>25</c:v>
                </c:pt>
                <c:pt idx="161">
                  <c:v>25</c:v>
                </c:pt>
                <c:pt idx="162">
                  <c:v>24</c:v>
                </c:pt>
                <c:pt idx="163">
                  <c:v>24</c:v>
                </c:pt>
                <c:pt idx="164">
                  <c:v>24</c:v>
                </c:pt>
                <c:pt idx="165">
                  <c:v>22</c:v>
                </c:pt>
                <c:pt idx="166">
                  <c:v>22</c:v>
                </c:pt>
                <c:pt idx="167">
                  <c:v>20</c:v>
                </c:pt>
                <c:pt idx="168">
                  <c:v>21</c:v>
                </c:pt>
                <c:pt idx="169">
                  <c:v>20</c:v>
                </c:pt>
                <c:pt idx="170">
                  <c:v>20</c:v>
                </c:pt>
                <c:pt idx="171">
                  <c:v>20</c:v>
                </c:pt>
                <c:pt idx="172">
                  <c:v>21</c:v>
                </c:pt>
                <c:pt idx="173">
                  <c:v>22</c:v>
                </c:pt>
                <c:pt idx="174">
                  <c:v>21</c:v>
                </c:pt>
                <c:pt idx="175">
                  <c:v>22</c:v>
                </c:pt>
                <c:pt idx="176">
                  <c:v>22</c:v>
                </c:pt>
                <c:pt idx="177">
                  <c:v>23</c:v>
                </c:pt>
                <c:pt idx="178">
                  <c:v>24</c:v>
                </c:pt>
                <c:pt idx="179">
                  <c:v>25</c:v>
                </c:pt>
                <c:pt idx="180">
                  <c:v>26</c:v>
                </c:pt>
                <c:pt idx="181">
                  <c:v>28</c:v>
                </c:pt>
                <c:pt idx="182">
                  <c:v>28</c:v>
                </c:pt>
                <c:pt idx="183">
                  <c:v>29</c:v>
                </c:pt>
                <c:pt idx="184">
                  <c:v>28</c:v>
                </c:pt>
                <c:pt idx="185">
                  <c:v>26</c:v>
                </c:pt>
                <c:pt idx="186">
                  <c:v>26</c:v>
                </c:pt>
                <c:pt idx="187">
                  <c:v>26</c:v>
                </c:pt>
                <c:pt idx="188">
                  <c:v>26</c:v>
                </c:pt>
                <c:pt idx="189">
                  <c:v>25</c:v>
                </c:pt>
                <c:pt idx="190">
                  <c:v>24</c:v>
                </c:pt>
                <c:pt idx="191">
                  <c:v>23</c:v>
                </c:pt>
                <c:pt idx="192">
                  <c:v>22</c:v>
                </c:pt>
                <c:pt idx="193">
                  <c:v>23</c:v>
                </c:pt>
                <c:pt idx="194">
                  <c:v>22</c:v>
                </c:pt>
                <c:pt idx="195">
                  <c:v>22</c:v>
                </c:pt>
                <c:pt idx="196">
                  <c:v>23</c:v>
                </c:pt>
                <c:pt idx="197">
                  <c:v>24</c:v>
                </c:pt>
                <c:pt idx="198">
                  <c:v>24</c:v>
                </c:pt>
                <c:pt idx="199">
                  <c:v>26</c:v>
                </c:pt>
                <c:pt idx="200">
                  <c:v>27</c:v>
                </c:pt>
                <c:pt idx="201">
                  <c:v>27</c:v>
                </c:pt>
                <c:pt idx="202">
                  <c:v>27</c:v>
                </c:pt>
                <c:pt idx="203">
                  <c:v>29</c:v>
                </c:pt>
                <c:pt idx="204">
                  <c:v>29</c:v>
                </c:pt>
                <c:pt idx="205">
                  <c:v>29</c:v>
                </c:pt>
                <c:pt idx="206">
                  <c:v>30</c:v>
                </c:pt>
                <c:pt idx="207">
                  <c:v>29</c:v>
                </c:pt>
                <c:pt idx="208">
                  <c:v>29</c:v>
                </c:pt>
                <c:pt idx="209">
                  <c:v>28</c:v>
                </c:pt>
                <c:pt idx="210">
                  <c:v>27</c:v>
                </c:pt>
                <c:pt idx="211">
                  <c:v>28</c:v>
                </c:pt>
                <c:pt idx="212">
                  <c:v>27</c:v>
                </c:pt>
                <c:pt idx="213">
                  <c:v>25</c:v>
                </c:pt>
                <c:pt idx="214">
                  <c:v>24</c:v>
                </c:pt>
                <c:pt idx="215">
                  <c:v>24</c:v>
                </c:pt>
                <c:pt idx="216">
                  <c:v>22</c:v>
                </c:pt>
                <c:pt idx="217">
                  <c:v>23</c:v>
                </c:pt>
                <c:pt idx="218">
                  <c:v>22</c:v>
                </c:pt>
                <c:pt idx="219">
                  <c:v>22</c:v>
                </c:pt>
                <c:pt idx="220">
                  <c:v>23</c:v>
                </c:pt>
                <c:pt idx="221">
                  <c:v>25</c:v>
                </c:pt>
                <c:pt idx="222">
                  <c:v>25</c:v>
                </c:pt>
                <c:pt idx="223">
                  <c:v>26</c:v>
                </c:pt>
                <c:pt idx="224">
                  <c:v>26</c:v>
                </c:pt>
                <c:pt idx="225">
                  <c:v>26</c:v>
                </c:pt>
                <c:pt idx="226">
                  <c:v>26</c:v>
                </c:pt>
                <c:pt idx="227">
                  <c:v>26</c:v>
                </c:pt>
                <c:pt idx="228">
                  <c:v>26</c:v>
                </c:pt>
                <c:pt idx="229">
                  <c:v>26</c:v>
                </c:pt>
                <c:pt idx="230">
                  <c:v>26</c:v>
                </c:pt>
                <c:pt idx="231">
                  <c:v>25</c:v>
                </c:pt>
                <c:pt idx="232">
                  <c:v>25</c:v>
                </c:pt>
                <c:pt idx="233">
                  <c:v>25</c:v>
                </c:pt>
                <c:pt idx="234">
                  <c:v>25</c:v>
                </c:pt>
                <c:pt idx="235">
                  <c:v>25</c:v>
                </c:pt>
                <c:pt idx="236">
                  <c:v>25</c:v>
                </c:pt>
                <c:pt idx="237">
                  <c:v>25</c:v>
                </c:pt>
                <c:pt idx="238">
                  <c:v>23</c:v>
                </c:pt>
                <c:pt idx="239">
                  <c:v>23</c:v>
                </c:pt>
                <c:pt idx="240">
                  <c:v>23</c:v>
                </c:pt>
                <c:pt idx="241">
                  <c:v>21</c:v>
                </c:pt>
                <c:pt idx="242">
                  <c:v>21</c:v>
                </c:pt>
                <c:pt idx="243">
                  <c:v>22</c:v>
                </c:pt>
                <c:pt idx="244">
                  <c:v>21</c:v>
                </c:pt>
                <c:pt idx="245">
                  <c:v>21</c:v>
                </c:pt>
                <c:pt idx="246">
                  <c:v>21</c:v>
                </c:pt>
                <c:pt idx="247">
                  <c:v>22</c:v>
                </c:pt>
                <c:pt idx="248">
                  <c:v>22</c:v>
                </c:pt>
                <c:pt idx="249">
                  <c:v>23</c:v>
                </c:pt>
                <c:pt idx="250">
                  <c:v>22</c:v>
                </c:pt>
                <c:pt idx="251">
                  <c:v>23</c:v>
                </c:pt>
                <c:pt idx="252">
                  <c:v>22</c:v>
                </c:pt>
                <c:pt idx="253">
                  <c:v>22</c:v>
                </c:pt>
                <c:pt idx="254">
                  <c:v>23</c:v>
                </c:pt>
                <c:pt idx="255">
                  <c:v>22</c:v>
                </c:pt>
                <c:pt idx="256">
                  <c:v>23</c:v>
                </c:pt>
                <c:pt idx="257">
                  <c:v>23</c:v>
                </c:pt>
                <c:pt idx="258">
                  <c:v>24</c:v>
                </c:pt>
                <c:pt idx="259">
                  <c:v>25</c:v>
                </c:pt>
                <c:pt idx="260">
                  <c:v>26</c:v>
                </c:pt>
                <c:pt idx="261">
                  <c:v>25</c:v>
                </c:pt>
                <c:pt idx="262">
                  <c:v>24</c:v>
                </c:pt>
                <c:pt idx="263">
                  <c:v>23</c:v>
                </c:pt>
                <c:pt idx="264">
                  <c:v>22</c:v>
                </c:pt>
                <c:pt idx="265">
                  <c:v>21</c:v>
                </c:pt>
                <c:pt idx="266">
                  <c:v>21</c:v>
                </c:pt>
                <c:pt idx="267">
                  <c:v>20</c:v>
                </c:pt>
                <c:pt idx="268">
                  <c:v>20</c:v>
                </c:pt>
                <c:pt idx="269">
                  <c:v>20</c:v>
                </c:pt>
                <c:pt idx="270">
                  <c:v>20</c:v>
                </c:pt>
                <c:pt idx="271">
                  <c:v>21</c:v>
                </c:pt>
                <c:pt idx="272">
                  <c:v>21</c:v>
                </c:pt>
                <c:pt idx="273">
                  <c:v>23</c:v>
                </c:pt>
                <c:pt idx="274">
                  <c:v>22</c:v>
                </c:pt>
                <c:pt idx="275">
                  <c:v>23</c:v>
                </c:pt>
                <c:pt idx="276">
                  <c:v>23</c:v>
                </c:pt>
                <c:pt idx="277">
                  <c:v>23</c:v>
                </c:pt>
                <c:pt idx="278">
                  <c:v>23</c:v>
                </c:pt>
                <c:pt idx="279">
                  <c:v>23</c:v>
                </c:pt>
                <c:pt idx="280">
                  <c:v>23</c:v>
                </c:pt>
                <c:pt idx="281">
                  <c:v>24</c:v>
                </c:pt>
                <c:pt idx="282">
                  <c:v>24</c:v>
                </c:pt>
                <c:pt idx="283">
                  <c:v>26</c:v>
                </c:pt>
                <c:pt idx="284">
                  <c:v>25</c:v>
                </c:pt>
                <c:pt idx="285">
                  <c:v>25</c:v>
                </c:pt>
                <c:pt idx="286">
                  <c:v>23</c:v>
                </c:pt>
                <c:pt idx="287">
                  <c:v>23</c:v>
                </c:pt>
                <c:pt idx="288">
                  <c:v>21</c:v>
                </c:pt>
                <c:pt idx="289">
                  <c:v>21</c:v>
                </c:pt>
                <c:pt idx="290">
                  <c:v>20</c:v>
                </c:pt>
                <c:pt idx="291">
                  <c:v>20</c:v>
                </c:pt>
                <c:pt idx="292">
                  <c:v>21</c:v>
                </c:pt>
                <c:pt idx="293">
                  <c:v>23</c:v>
                </c:pt>
                <c:pt idx="294">
                  <c:v>22</c:v>
                </c:pt>
                <c:pt idx="295">
                  <c:v>24</c:v>
                </c:pt>
                <c:pt idx="296">
                  <c:v>25</c:v>
                </c:pt>
                <c:pt idx="297">
                  <c:v>25</c:v>
                </c:pt>
                <c:pt idx="298">
                  <c:v>26</c:v>
                </c:pt>
                <c:pt idx="299">
                  <c:v>26</c:v>
                </c:pt>
                <c:pt idx="300">
                  <c:v>27</c:v>
                </c:pt>
                <c:pt idx="301">
                  <c:v>27</c:v>
                </c:pt>
                <c:pt idx="302">
                  <c:v>27</c:v>
                </c:pt>
                <c:pt idx="303">
                  <c:v>26</c:v>
                </c:pt>
                <c:pt idx="304">
                  <c:v>28</c:v>
                </c:pt>
                <c:pt idx="305">
                  <c:v>27</c:v>
                </c:pt>
                <c:pt idx="306">
                  <c:v>28</c:v>
                </c:pt>
                <c:pt idx="307">
                  <c:v>28</c:v>
                </c:pt>
                <c:pt idx="308">
                  <c:v>28</c:v>
                </c:pt>
                <c:pt idx="309">
                  <c:v>26</c:v>
                </c:pt>
                <c:pt idx="310">
                  <c:v>25</c:v>
                </c:pt>
                <c:pt idx="311">
                  <c:v>23</c:v>
                </c:pt>
                <c:pt idx="312">
                  <c:v>23</c:v>
                </c:pt>
                <c:pt idx="313">
                  <c:v>23</c:v>
                </c:pt>
                <c:pt idx="314">
                  <c:v>23</c:v>
                </c:pt>
                <c:pt idx="315">
                  <c:v>22</c:v>
                </c:pt>
                <c:pt idx="316">
                  <c:v>23</c:v>
                </c:pt>
                <c:pt idx="317">
                  <c:v>25</c:v>
                </c:pt>
                <c:pt idx="318">
                  <c:v>26</c:v>
                </c:pt>
                <c:pt idx="319">
                  <c:v>26</c:v>
                </c:pt>
                <c:pt idx="320">
                  <c:v>27</c:v>
                </c:pt>
                <c:pt idx="321">
                  <c:v>28</c:v>
                </c:pt>
                <c:pt idx="322">
                  <c:v>29</c:v>
                </c:pt>
                <c:pt idx="323">
                  <c:v>28</c:v>
                </c:pt>
                <c:pt idx="324">
                  <c:v>30</c:v>
                </c:pt>
                <c:pt idx="325">
                  <c:v>30</c:v>
                </c:pt>
                <c:pt idx="326">
                  <c:v>29</c:v>
                </c:pt>
                <c:pt idx="327">
                  <c:v>30</c:v>
                </c:pt>
                <c:pt idx="328">
                  <c:v>29</c:v>
                </c:pt>
                <c:pt idx="329">
                  <c:v>29</c:v>
                </c:pt>
                <c:pt idx="330">
                  <c:v>28</c:v>
                </c:pt>
                <c:pt idx="331">
                  <c:v>28</c:v>
                </c:pt>
                <c:pt idx="332">
                  <c:v>27</c:v>
                </c:pt>
                <c:pt idx="333">
                  <c:v>26</c:v>
                </c:pt>
                <c:pt idx="334">
                  <c:v>24</c:v>
                </c:pt>
                <c:pt idx="335">
                  <c:v>22</c:v>
                </c:pt>
              </c:numCache>
            </c:numRef>
          </c:val>
          <c:smooth val="0"/>
        </c:ser>
        <c:ser>
          <c:idx val="16"/>
          <c:order val="6"/>
          <c:tx>
            <c:strRef>
              <c:f>'Hourly Charts'!$AD$2</c:f>
              <c:strCache>
                <c:ptCount val="1"/>
                <c:pt idx="0">
                  <c:v>Subregion PNM</c:v>
                </c:pt>
              </c:strCache>
            </c:strRef>
          </c:tx>
          <c:spPr>
            <a:ln w="28575" cap="rnd">
              <a:solidFill>
                <a:srgbClr val="A33340"/>
              </a:solidFill>
              <a:round/>
            </a:ln>
            <a:effectLst/>
          </c:spPr>
          <c:marker>
            <c:symbol val="none"/>
          </c:marker>
          <c:val>
            <c:numRef>
              <c:f>'Hourly Charts'!$AD$3:$AD$362</c:f>
              <c:numCache>
                <c:formatCode>#,##0</c:formatCode>
                <c:ptCount val="360"/>
                <c:pt idx="0">
                  <c:v>1063</c:v>
                </c:pt>
                <c:pt idx="1">
                  <c:v>1022</c:v>
                </c:pt>
                <c:pt idx="2">
                  <c:v>1001</c:v>
                </c:pt>
                <c:pt idx="3">
                  <c:v>1001</c:v>
                </c:pt>
                <c:pt idx="4">
                  <c:v>1039</c:v>
                </c:pt>
                <c:pt idx="5">
                  <c:v>1087</c:v>
                </c:pt>
                <c:pt idx="6">
                  <c:v>1118</c:v>
                </c:pt>
                <c:pt idx="7">
                  <c:v>1163</c:v>
                </c:pt>
                <c:pt idx="8">
                  <c:v>1225</c:v>
                </c:pt>
                <c:pt idx="9">
                  <c:v>1346</c:v>
                </c:pt>
                <c:pt idx="10">
                  <c:v>1432</c:v>
                </c:pt>
                <c:pt idx="11">
                  <c:v>1482</c:v>
                </c:pt>
                <c:pt idx="12">
                  <c:v>1438</c:v>
                </c:pt>
                <c:pt idx="13">
                  <c:v>1449</c:v>
                </c:pt>
                <c:pt idx="14">
                  <c:v>1505</c:v>
                </c:pt>
                <c:pt idx="15">
                  <c:v>1567</c:v>
                </c:pt>
                <c:pt idx="16">
                  <c:v>1613</c:v>
                </c:pt>
                <c:pt idx="17">
                  <c:v>1607</c:v>
                </c:pt>
                <c:pt idx="18">
                  <c:v>1567</c:v>
                </c:pt>
                <c:pt idx="19">
                  <c:v>1561</c:v>
                </c:pt>
                <c:pt idx="20">
                  <c:v>1484</c:v>
                </c:pt>
                <c:pt idx="21">
                  <c:v>1364</c:v>
                </c:pt>
                <c:pt idx="22">
                  <c:v>1256</c:v>
                </c:pt>
                <c:pt idx="23">
                  <c:v>1164</c:v>
                </c:pt>
                <c:pt idx="24">
                  <c:v>1121</c:v>
                </c:pt>
                <c:pt idx="25">
                  <c:v>1073</c:v>
                </c:pt>
                <c:pt idx="26">
                  <c:v>1050</c:v>
                </c:pt>
                <c:pt idx="27">
                  <c:v>1051</c:v>
                </c:pt>
                <c:pt idx="28">
                  <c:v>1109</c:v>
                </c:pt>
                <c:pt idx="29">
                  <c:v>1165</c:v>
                </c:pt>
                <c:pt idx="30">
                  <c:v>1208</c:v>
                </c:pt>
                <c:pt idx="31">
                  <c:v>1243</c:v>
                </c:pt>
                <c:pt idx="32">
                  <c:v>1221</c:v>
                </c:pt>
                <c:pt idx="33">
                  <c:v>1295</c:v>
                </c:pt>
                <c:pt idx="34">
                  <c:v>1382</c:v>
                </c:pt>
                <c:pt idx="35">
                  <c:v>1439</c:v>
                </c:pt>
                <c:pt idx="36">
                  <c:v>1505</c:v>
                </c:pt>
                <c:pt idx="37">
                  <c:v>1546</c:v>
                </c:pt>
                <c:pt idx="38">
                  <c:v>1574</c:v>
                </c:pt>
                <c:pt idx="39">
                  <c:v>1538</c:v>
                </c:pt>
                <c:pt idx="40">
                  <c:v>1440</c:v>
                </c:pt>
                <c:pt idx="41">
                  <c:v>1401</c:v>
                </c:pt>
                <c:pt idx="42">
                  <c:v>1375</c:v>
                </c:pt>
                <c:pt idx="43">
                  <c:v>1376</c:v>
                </c:pt>
                <c:pt idx="44">
                  <c:v>1316</c:v>
                </c:pt>
                <c:pt idx="45">
                  <c:v>1211</c:v>
                </c:pt>
                <c:pt idx="46">
                  <c:v>1126</c:v>
                </c:pt>
                <c:pt idx="47">
                  <c:v>1054</c:v>
                </c:pt>
                <c:pt idx="48">
                  <c:v>1026</c:v>
                </c:pt>
                <c:pt idx="49">
                  <c:v>979</c:v>
                </c:pt>
                <c:pt idx="50">
                  <c:v>965</c:v>
                </c:pt>
                <c:pt idx="51">
                  <c:v>961</c:v>
                </c:pt>
                <c:pt idx="52">
                  <c:v>991</c:v>
                </c:pt>
                <c:pt idx="53">
                  <c:v>1039</c:v>
                </c:pt>
                <c:pt idx="54">
                  <c:v>1081</c:v>
                </c:pt>
                <c:pt idx="55">
                  <c:v>1112</c:v>
                </c:pt>
                <c:pt idx="56">
                  <c:v>1141</c:v>
                </c:pt>
                <c:pt idx="57">
                  <c:v>1204</c:v>
                </c:pt>
                <c:pt idx="58">
                  <c:v>1276</c:v>
                </c:pt>
                <c:pt idx="59">
                  <c:v>1359</c:v>
                </c:pt>
                <c:pt idx="60">
                  <c:v>1439</c:v>
                </c:pt>
                <c:pt idx="61">
                  <c:v>1492</c:v>
                </c:pt>
                <c:pt idx="62">
                  <c:v>1577</c:v>
                </c:pt>
                <c:pt idx="63">
                  <c:v>1639</c:v>
                </c:pt>
                <c:pt idx="64">
                  <c:v>1671</c:v>
                </c:pt>
                <c:pt idx="65">
                  <c:v>1665</c:v>
                </c:pt>
                <c:pt idx="66">
                  <c:v>1600</c:v>
                </c:pt>
                <c:pt idx="67">
                  <c:v>1543</c:v>
                </c:pt>
                <c:pt idx="68">
                  <c:v>1461</c:v>
                </c:pt>
                <c:pt idx="69">
                  <c:v>1342</c:v>
                </c:pt>
                <c:pt idx="70">
                  <c:v>1231</c:v>
                </c:pt>
                <c:pt idx="71">
                  <c:v>1157</c:v>
                </c:pt>
                <c:pt idx="72">
                  <c:v>1098</c:v>
                </c:pt>
                <c:pt idx="73">
                  <c:v>1046</c:v>
                </c:pt>
                <c:pt idx="74">
                  <c:v>1013</c:v>
                </c:pt>
                <c:pt idx="75">
                  <c:v>992</c:v>
                </c:pt>
                <c:pt idx="76">
                  <c:v>993</c:v>
                </c:pt>
                <c:pt idx="77">
                  <c:v>994</c:v>
                </c:pt>
                <c:pt idx="78">
                  <c:v>1013</c:v>
                </c:pt>
                <c:pt idx="79">
                  <c:v>1065</c:v>
                </c:pt>
                <c:pt idx="80">
                  <c:v>1132</c:v>
                </c:pt>
                <c:pt idx="81">
                  <c:v>1212</c:v>
                </c:pt>
                <c:pt idx="82">
                  <c:v>1302</c:v>
                </c:pt>
                <c:pt idx="83">
                  <c:v>1404</c:v>
                </c:pt>
                <c:pt idx="84">
                  <c:v>1463</c:v>
                </c:pt>
                <c:pt idx="85">
                  <c:v>1518</c:v>
                </c:pt>
                <c:pt idx="86">
                  <c:v>1584</c:v>
                </c:pt>
                <c:pt idx="87">
                  <c:v>1635</c:v>
                </c:pt>
                <c:pt idx="88">
                  <c:v>1677</c:v>
                </c:pt>
                <c:pt idx="89">
                  <c:v>1669</c:v>
                </c:pt>
                <c:pt idx="90">
                  <c:v>1614</c:v>
                </c:pt>
                <c:pt idx="91">
                  <c:v>1581</c:v>
                </c:pt>
                <c:pt idx="92">
                  <c:v>1503</c:v>
                </c:pt>
                <c:pt idx="93">
                  <c:v>1378</c:v>
                </c:pt>
                <c:pt idx="94">
                  <c:v>1259</c:v>
                </c:pt>
                <c:pt idx="95">
                  <c:v>1168</c:v>
                </c:pt>
                <c:pt idx="96">
                  <c:v>1113</c:v>
                </c:pt>
                <c:pt idx="97">
                  <c:v>1052</c:v>
                </c:pt>
                <c:pt idx="98">
                  <c:v>1023</c:v>
                </c:pt>
                <c:pt idx="99">
                  <c:v>992</c:v>
                </c:pt>
                <c:pt idx="100">
                  <c:v>996</c:v>
                </c:pt>
                <c:pt idx="101">
                  <c:v>986</c:v>
                </c:pt>
                <c:pt idx="102">
                  <c:v>1009</c:v>
                </c:pt>
                <c:pt idx="103">
                  <c:v>1061</c:v>
                </c:pt>
                <c:pt idx="104">
                  <c:v>1138</c:v>
                </c:pt>
                <c:pt idx="105">
                  <c:v>1210</c:v>
                </c:pt>
                <c:pt idx="106">
                  <c:v>1316</c:v>
                </c:pt>
                <c:pt idx="107">
                  <c:v>1424</c:v>
                </c:pt>
                <c:pt idx="108">
                  <c:v>1510</c:v>
                </c:pt>
                <c:pt idx="109">
                  <c:v>1580</c:v>
                </c:pt>
                <c:pt idx="110">
                  <c:v>1652</c:v>
                </c:pt>
                <c:pt idx="111">
                  <c:v>1709</c:v>
                </c:pt>
                <c:pt idx="112">
                  <c:v>1744</c:v>
                </c:pt>
                <c:pt idx="113">
                  <c:v>1707</c:v>
                </c:pt>
                <c:pt idx="114">
                  <c:v>1661</c:v>
                </c:pt>
                <c:pt idx="115">
                  <c:v>1583</c:v>
                </c:pt>
                <c:pt idx="116">
                  <c:v>1478</c:v>
                </c:pt>
                <c:pt idx="117">
                  <c:v>1346</c:v>
                </c:pt>
                <c:pt idx="118">
                  <c:v>1229</c:v>
                </c:pt>
                <c:pt idx="119">
                  <c:v>1145</c:v>
                </c:pt>
                <c:pt idx="120">
                  <c:v>1101</c:v>
                </c:pt>
                <c:pt idx="121">
                  <c:v>1060</c:v>
                </c:pt>
                <c:pt idx="122">
                  <c:v>1038</c:v>
                </c:pt>
                <c:pt idx="123">
                  <c:v>1015</c:v>
                </c:pt>
                <c:pt idx="124">
                  <c:v>1045</c:v>
                </c:pt>
                <c:pt idx="125">
                  <c:v>1089</c:v>
                </c:pt>
                <c:pt idx="126">
                  <c:v>1138</c:v>
                </c:pt>
                <c:pt idx="127">
                  <c:v>1187</c:v>
                </c:pt>
                <c:pt idx="128">
                  <c:v>1223</c:v>
                </c:pt>
                <c:pt idx="129">
                  <c:v>1307</c:v>
                </c:pt>
                <c:pt idx="130">
                  <c:v>1396</c:v>
                </c:pt>
                <c:pt idx="131">
                  <c:v>1507</c:v>
                </c:pt>
                <c:pt idx="132">
                  <c:v>1613</c:v>
                </c:pt>
                <c:pt idx="133">
                  <c:v>1697</c:v>
                </c:pt>
                <c:pt idx="134">
                  <c:v>1760</c:v>
                </c:pt>
                <c:pt idx="135">
                  <c:v>1812</c:v>
                </c:pt>
                <c:pt idx="136">
                  <c:v>1852</c:v>
                </c:pt>
                <c:pt idx="137">
                  <c:v>1851</c:v>
                </c:pt>
                <c:pt idx="138">
                  <c:v>1783</c:v>
                </c:pt>
                <c:pt idx="139">
                  <c:v>1714</c:v>
                </c:pt>
                <c:pt idx="140">
                  <c:v>1612</c:v>
                </c:pt>
                <c:pt idx="141">
                  <c:v>1479</c:v>
                </c:pt>
                <c:pt idx="142">
                  <c:v>1353</c:v>
                </c:pt>
                <c:pt idx="143">
                  <c:v>1239</c:v>
                </c:pt>
                <c:pt idx="144">
                  <c:v>1161</c:v>
                </c:pt>
                <c:pt idx="145">
                  <c:v>1107</c:v>
                </c:pt>
                <c:pt idx="146">
                  <c:v>1070</c:v>
                </c:pt>
                <c:pt idx="147">
                  <c:v>1067</c:v>
                </c:pt>
                <c:pt idx="148">
                  <c:v>1091</c:v>
                </c:pt>
                <c:pt idx="149">
                  <c:v>1147</c:v>
                </c:pt>
                <c:pt idx="150">
                  <c:v>1189</c:v>
                </c:pt>
                <c:pt idx="151">
                  <c:v>1226</c:v>
                </c:pt>
                <c:pt idx="152">
                  <c:v>1278</c:v>
                </c:pt>
                <c:pt idx="153">
                  <c:v>1340</c:v>
                </c:pt>
                <c:pt idx="154">
                  <c:v>1386</c:v>
                </c:pt>
                <c:pt idx="155">
                  <c:v>1458</c:v>
                </c:pt>
                <c:pt idx="156">
                  <c:v>1557</c:v>
                </c:pt>
                <c:pt idx="157">
                  <c:v>1636</c:v>
                </c:pt>
                <c:pt idx="158">
                  <c:v>1691</c:v>
                </c:pt>
                <c:pt idx="159">
                  <c:v>1731</c:v>
                </c:pt>
                <c:pt idx="160">
                  <c:v>1762</c:v>
                </c:pt>
                <c:pt idx="161">
                  <c:v>1749</c:v>
                </c:pt>
                <c:pt idx="162">
                  <c:v>1669</c:v>
                </c:pt>
                <c:pt idx="163">
                  <c:v>1628</c:v>
                </c:pt>
                <c:pt idx="164">
                  <c:v>1528</c:v>
                </c:pt>
                <c:pt idx="165">
                  <c:v>1388</c:v>
                </c:pt>
                <c:pt idx="166">
                  <c:v>1258</c:v>
                </c:pt>
                <c:pt idx="167">
                  <c:v>1163</c:v>
                </c:pt>
                <c:pt idx="168">
                  <c:v>1117</c:v>
                </c:pt>
                <c:pt idx="169">
                  <c:v>1074</c:v>
                </c:pt>
                <c:pt idx="170">
                  <c:v>1056</c:v>
                </c:pt>
                <c:pt idx="171">
                  <c:v>1043</c:v>
                </c:pt>
                <c:pt idx="172">
                  <c:v>1076</c:v>
                </c:pt>
                <c:pt idx="173">
                  <c:v>1121</c:v>
                </c:pt>
                <c:pt idx="174">
                  <c:v>1155</c:v>
                </c:pt>
                <c:pt idx="175">
                  <c:v>1186</c:v>
                </c:pt>
                <c:pt idx="176">
                  <c:v>1242</c:v>
                </c:pt>
                <c:pt idx="177">
                  <c:v>1276</c:v>
                </c:pt>
                <c:pt idx="178">
                  <c:v>1343</c:v>
                </c:pt>
                <c:pt idx="179">
                  <c:v>1405</c:v>
                </c:pt>
                <c:pt idx="180">
                  <c:v>1460</c:v>
                </c:pt>
                <c:pt idx="181">
                  <c:v>1526</c:v>
                </c:pt>
                <c:pt idx="182">
                  <c:v>1579</c:v>
                </c:pt>
                <c:pt idx="183">
                  <c:v>1605</c:v>
                </c:pt>
                <c:pt idx="184">
                  <c:v>1604</c:v>
                </c:pt>
                <c:pt idx="185">
                  <c:v>1587</c:v>
                </c:pt>
                <c:pt idx="186">
                  <c:v>1551</c:v>
                </c:pt>
                <c:pt idx="187">
                  <c:v>1524</c:v>
                </c:pt>
                <c:pt idx="188">
                  <c:v>1433</c:v>
                </c:pt>
                <c:pt idx="189">
                  <c:v>1344</c:v>
                </c:pt>
                <c:pt idx="190">
                  <c:v>1233</c:v>
                </c:pt>
                <c:pt idx="191">
                  <c:v>1135</c:v>
                </c:pt>
                <c:pt idx="192">
                  <c:v>1087</c:v>
                </c:pt>
                <c:pt idx="193">
                  <c:v>1047</c:v>
                </c:pt>
                <c:pt idx="194">
                  <c:v>1020</c:v>
                </c:pt>
                <c:pt idx="195">
                  <c:v>1019</c:v>
                </c:pt>
                <c:pt idx="196">
                  <c:v>1063</c:v>
                </c:pt>
                <c:pt idx="197">
                  <c:v>1110</c:v>
                </c:pt>
                <c:pt idx="198">
                  <c:v>1154</c:v>
                </c:pt>
                <c:pt idx="199">
                  <c:v>1183</c:v>
                </c:pt>
                <c:pt idx="200">
                  <c:v>1228</c:v>
                </c:pt>
                <c:pt idx="201">
                  <c:v>1272</c:v>
                </c:pt>
                <c:pt idx="202">
                  <c:v>1319</c:v>
                </c:pt>
                <c:pt idx="203">
                  <c:v>1383</c:v>
                </c:pt>
                <c:pt idx="204">
                  <c:v>1475</c:v>
                </c:pt>
                <c:pt idx="205">
                  <c:v>1486</c:v>
                </c:pt>
                <c:pt idx="206">
                  <c:v>1513</c:v>
                </c:pt>
                <c:pt idx="207">
                  <c:v>1484</c:v>
                </c:pt>
                <c:pt idx="208">
                  <c:v>1439</c:v>
                </c:pt>
                <c:pt idx="209">
                  <c:v>1411</c:v>
                </c:pt>
                <c:pt idx="210">
                  <c:v>1385</c:v>
                </c:pt>
                <c:pt idx="211">
                  <c:v>1402</c:v>
                </c:pt>
                <c:pt idx="212">
                  <c:v>1349</c:v>
                </c:pt>
                <c:pt idx="213">
                  <c:v>1253</c:v>
                </c:pt>
                <c:pt idx="214">
                  <c:v>1134</c:v>
                </c:pt>
                <c:pt idx="215">
                  <c:v>1065</c:v>
                </c:pt>
                <c:pt idx="216">
                  <c:v>1032</c:v>
                </c:pt>
                <c:pt idx="217">
                  <c:v>1003</c:v>
                </c:pt>
                <c:pt idx="218">
                  <c:v>977</c:v>
                </c:pt>
                <c:pt idx="219">
                  <c:v>987</c:v>
                </c:pt>
                <c:pt idx="220">
                  <c:v>1023</c:v>
                </c:pt>
                <c:pt idx="221">
                  <c:v>1069</c:v>
                </c:pt>
                <c:pt idx="222">
                  <c:v>1099</c:v>
                </c:pt>
                <c:pt idx="223">
                  <c:v>1137</c:v>
                </c:pt>
                <c:pt idx="224">
                  <c:v>1169</c:v>
                </c:pt>
                <c:pt idx="225">
                  <c:v>1219</c:v>
                </c:pt>
                <c:pt idx="226">
                  <c:v>1279</c:v>
                </c:pt>
                <c:pt idx="227">
                  <c:v>1328</c:v>
                </c:pt>
                <c:pt idx="228">
                  <c:v>1387</c:v>
                </c:pt>
                <c:pt idx="229">
                  <c:v>1438</c:v>
                </c:pt>
                <c:pt idx="230">
                  <c:v>1459</c:v>
                </c:pt>
                <c:pt idx="231">
                  <c:v>1471</c:v>
                </c:pt>
                <c:pt idx="232">
                  <c:v>1414</c:v>
                </c:pt>
                <c:pt idx="233">
                  <c:v>1343</c:v>
                </c:pt>
                <c:pt idx="234">
                  <c:v>1304</c:v>
                </c:pt>
                <c:pt idx="235">
                  <c:v>1312</c:v>
                </c:pt>
                <c:pt idx="236">
                  <c:v>1273</c:v>
                </c:pt>
                <c:pt idx="237">
                  <c:v>1198</c:v>
                </c:pt>
                <c:pt idx="238">
                  <c:v>1111</c:v>
                </c:pt>
                <c:pt idx="239">
                  <c:v>1056</c:v>
                </c:pt>
                <c:pt idx="240">
                  <c:v>1011</c:v>
                </c:pt>
                <c:pt idx="241">
                  <c:v>971</c:v>
                </c:pt>
                <c:pt idx="242">
                  <c:v>962</c:v>
                </c:pt>
                <c:pt idx="243">
                  <c:v>953</c:v>
                </c:pt>
                <c:pt idx="244">
                  <c:v>974</c:v>
                </c:pt>
                <c:pt idx="245">
                  <c:v>978</c:v>
                </c:pt>
                <c:pt idx="246">
                  <c:v>995</c:v>
                </c:pt>
                <c:pt idx="247">
                  <c:v>1024</c:v>
                </c:pt>
                <c:pt idx="248">
                  <c:v>1048</c:v>
                </c:pt>
                <c:pt idx="249">
                  <c:v>1078</c:v>
                </c:pt>
                <c:pt idx="250">
                  <c:v>1088</c:v>
                </c:pt>
                <c:pt idx="251">
                  <c:v>1092</c:v>
                </c:pt>
                <c:pt idx="252">
                  <c:v>1086</c:v>
                </c:pt>
                <c:pt idx="253">
                  <c:v>1088</c:v>
                </c:pt>
                <c:pt idx="254">
                  <c:v>1111</c:v>
                </c:pt>
                <c:pt idx="255">
                  <c:v>1136</c:v>
                </c:pt>
                <c:pt idx="256">
                  <c:v>1141</c:v>
                </c:pt>
                <c:pt idx="257">
                  <c:v>1176</c:v>
                </c:pt>
                <c:pt idx="258">
                  <c:v>1146</c:v>
                </c:pt>
                <c:pt idx="259">
                  <c:v>1159</c:v>
                </c:pt>
                <c:pt idx="260">
                  <c:v>1158</c:v>
                </c:pt>
                <c:pt idx="261">
                  <c:v>1105</c:v>
                </c:pt>
                <c:pt idx="262">
                  <c:v>1022</c:v>
                </c:pt>
                <c:pt idx="263">
                  <c:v>973</c:v>
                </c:pt>
                <c:pt idx="264">
                  <c:v>923</c:v>
                </c:pt>
                <c:pt idx="265">
                  <c:v>904</c:v>
                </c:pt>
                <c:pt idx="266">
                  <c:v>883</c:v>
                </c:pt>
                <c:pt idx="267">
                  <c:v>884</c:v>
                </c:pt>
                <c:pt idx="268">
                  <c:v>895</c:v>
                </c:pt>
                <c:pt idx="269">
                  <c:v>906</c:v>
                </c:pt>
                <c:pt idx="270">
                  <c:v>918</c:v>
                </c:pt>
                <c:pt idx="271">
                  <c:v>930</c:v>
                </c:pt>
                <c:pt idx="272">
                  <c:v>974</c:v>
                </c:pt>
                <c:pt idx="273">
                  <c:v>1013</c:v>
                </c:pt>
                <c:pt idx="274">
                  <c:v>1072</c:v>
                </c:pt>
                <c:pt idx="275">
                  <c:v>1135</c:v>
                </c:pt>
                <c:pt idx="276">
                  <c:v>1200</c:v>
                </c:pt>
                <c:pt idx="277">
                  <c:v>1263</c:v>
                </c:pt>
                <c:pt idx="278">
                  <c:v>1338</c:v>
                </c:pt>
                <c:pt idx="279">
                  <c:v>1404</c:v>
                </c:pt>
                <c:pt idx="280">
                  <c:v>1452</c:v>
                </c:pt>
                <c:pt idx="281">
                  <c:v>1469</c:v>
                </c:pt>
                <c:pt idx="282">
                  <c:v>1446</c:v>
                </c:pt>
                <c:pt idx="283">
                  <c:v>1419</c:v>
                </c:pt>
                <c:pt idx="284">
                  <c:v>1338</c:v>
                </c:pt>
                <c:pt idx="285">
                  <c:v>1226</c:v>
                </c:pt>
                <c:pt idx="286">
                  <c:v>1115</c:v>
                </c:pt>
                <c:pt idx="287">
                  <c:v>1049</c:v>
                </c:pt>
                <c:pt idx="288">
                  <c:v>1014</c:v>
                </c:pt>
                <c:pt idx="289">
                  <c:v>974</c:v>
                </c:pt>
                <c:pt idx="290">
                  <c:v>956</c:v>
                </c:pt>
                <c:pt idx="291">
                  <c:v>948</c:v>
                </c:pt>
                <c:pt idx="292">
                  <c:v>984</c:v>
                </c:pt>
                <c:pt idx="293">
                  <c:v>1041</c:v>
                </c:pt>
                <c:pt idx="294">
                  <c:v>1072</c:v>
                </c:pt>
                <c:pt idx="295">
                  <c:v>1104</c:v>
                </c:pt>
                <c:pt idx="296">
                  <c:v>1127</c:v>
                </c:pt>
                <c:pt idx="297">
                  <c:v>1163</c:v>
                </c:pt>
                <c:pt idx="298">
                  <c:v>1204</c:v>
                </c:pt>
                <c:pt idx="299">
                  <c:v>1245</c:v>
                </c:pt>
                <c:pt idx="300">
                  <c:v>1312</c:v>
                </c:pt>
                <c:pt idx="301">
                  <c:v>1388</c:v>
                </c:pt>
                <c:pt idx="302">
                  <c:v>1450</c:v>
                </c:pt>
                <c:pt idx="303">
                  <c:v>1493</c:v>
                </c:pt>
                <c:pt idx="304">
                  <c:v>1436</c:v>
                </c:pt>
                <c:pt idx="305">
                  <c:v>1418</c:v>
                </c:pt>
                <c:pt idx="306">
                  <c:v>1350</c:v>
                </c:pt>
                <c:pt idx="307">
                  <c:v>1338</c:v>
                </c:pt>
                <c:pt idx="308">
                  <c:v>1265</c:v>
                </c:pt>
                <c:pt idx="309">
                  <c:v>1164</c:v>
                </c:pt>
                <c:pt idx="310">
                  <c:v>1073</c:v>
                </c:pt>
                <c:pt idx="311">
                  <c:v>1021</c:v>
                </c:pt>
                <c:pt idx="312">
                  <c:v>988</c:v>
                </c:pt>
                <c:pt idx="313">
                  <c:v>955</c:v>
                </c:pt>
                <c:pt idx="314">
                  <c:v>942</c:v>
                </c:pt>
                <c:pt idx="315">
                  <c:v>947</c:v>
                </c:pt>
                <c:pt idx="316">
                  <c:v>977</c:v>
                </c:pt>
                <c:pt idx="317">
                  <c:v>1036</c:v>
                </c:pt>
                <c:pt idx="318">
                  <c:v>1056</c:v>
                </c:pt>
                <c:pt idx="319">
                  <c:v>1085</c:v>
                </c:pt>
                <c:pt idx="320">
                  <c:v>1092</c:v>
                </c:pt>
                <c:pt idx="321">
                  <c:v>1123</c:v>
                </c:pt>
                <c:pt idx="322">
                  <c:v>1172</c:v>
                </c:pt>
                <c:pt idx="323">
                  <c:v>1232</c:v>
                </c:pt>
                <c:pt idx="324">
                  <c:v>1286</c:v>
                </c:pt>
                <c:pt idx="325">
                  <c:v>1364</c:v>
                </c:pt>
                <c:pt idx="326">
                  <c:v>1442</c:v>
                </c:pt>
                <c:pt idx="327">
                  <c:v>1498</c:v>
                </c:pt>
                <c:pt idx="328">
                  <c:v>1523</c:v>
                </c:pt>
                <c:pt idx="329">
                  <c:v>1517</c:v>
                </c:pt>
                <c:pt idx="330">
                  <c:v>1455</c:v>
                </c:pt>
                <c:pt idx="331">
                  <c:v>1431</c:v>
                </c:pt>
                <c:pt idx="332">
                  <c:v>1343</c:v>
                </c:pt>
                <c:pt idx="333">
                  <c:v>1237</c:v>
                </c:pt>
                <c:pt idx="334">
                  <c:v>1134</c:v>
                </c:pt>
                <c:pt idx="335">
                  <c:v>1058</c:v>
                </c:pt>
              </c:numCache>
            </c:numRef>
          </c:val>
          <c:smooth val="0"/>
        </c:ser>
        <c:ser>
          <c:idx val="17"/>
          <c:order val="7"/>
          <c:tx>
            <c:strRef>
              <c:f>'Hourly Charts'!$AE$2</c:f>
              <c:strCache>
                <c:ptCount val="1"/>
                <c:pt idx="0">
                  <c:v>Subregion TSGT</c:v>
                </c:pt>
              </c:strCache>
            </c:strRef>
          </c:tx>
          <c:spPr>
            <a:ln w="28575" cap="rnd">
              <a:solidFill>
                <a:srgbClr val="707070"/>
              </a:solidFill>
              <a:round/>
            </a:ln>
            <a:effectLst/>
          </c:spPr>
          <c:marker>
            <c:symbol val="none"/>
          </c:marker>
          <c:val>
            <c:numRef>
              <c:f>'Hourly Charts'!$AE$3:$AE$362</c:f>
              <c:numCache>
                <c:formatCode>#,##0</c:formatCode>
                <c:ptCount val="360"/>
                <c:pt idx="0">
                  <c:v>252</c:v>
                </c:pt>
                <c:pt idx="1">
                  <c:v>248</c:v>
                </c:pt>
                <c:pt idx="2">
                  <c:v>247</c:v>
                </c:pt>
                <c:pt idx="3">
                  <c:v>245</c:v>
                </c:pt>
                <c:pt idx="4">
                  <c:v>248</c:v>
                </c:pt>
                <c:pt idx="5">
                  <c:v>259</c:v>
                </c:pt>
                <c:pt idx="6">
                  <c:v>264</c:v>
                </c:pt>
                <c:pt idx="7">
                  <c:v>272</c:v>
                </c:pt>
                <c:pt idx="8">
                  <c:v>262</c:v>
                </c:pt>
                <c:pt idx="9">
                  <c:v>231</c:v>
                </c:pt>
                <c:pt idx="10">
                  <c:v>262</c:v>
                </c:pt>
                <c:pt idx="11">
                  <c:v>271</c:v>
                </c:pt>
                <c:pt idx="12">
                  <c:v>282</c:v>
                </c:pt>
                <c:pt idx="13">
                  <c:v>269</c:v>
                </c:pt>
                <c:pt idx="14">
                  <c:v>263</c:v>
                </c:pt>
                <c:pt idx="15">
                  <c:v>264</c:v>
                </c:pt>
                <c:pt idx="16">
                  <c:v>274</c:v>
                </c:pt>
                <c:pt idx="17">
                  <c:v>280</c:v>
                </c:pt>
                <c:pt idx="18">
                  <c:v>271</c:v>
                </c:pt>
                <c:pt idx="19">
                  <c:v>264</c:v>
                </c:pt>
                <c:pt idx="20">
                  <c:v>254</c:v>
                </c:pt>
                <c:pt idx="21">
                  <c:v>240</c:v>
                </c:pt>
                <c:pt idx="22">
                  <c:v>228</c:v>
                </c:pt>
                <c:pt idx="23">
                  <c:v>222</c:v>
                </c:pt>
                <c:pt idx="24">
                  <c:v>217</c:v>
                </c:pt>
                <c:pt idx="25">
                  <c:v>215</c:v>
                </c:pt>
                <c:pt idx="26">
                  <c:v>219</c:v>
                </c:pt>
                <c:pt idx="27">
                  <c:v>222</c:v>
                </c:pt>
                <c:pt idx="28">
                  <c:v>213</c:v>
                </c:pt>
                <c:pt idx="29">
                  <c:v>222</c:v>
                </c:pt>
                <c:pt idx="30">
                  <c:v>221</c:v>
                </c:pt>
                <c:pt idx="31">
                  <c:v>228</c:v>
                </c:pt>
                <c:pt idx="32">
                  <c:v>286</c:v>
                </c:pt>
                <c:pt idx="33">
                  <c:v>295</c:v>
                </c:pt>
                <c:pt idx="34">
                  <c:v>296</c:v>
                </c:pt>
                <c:pt idx="35">
                  <c:v>308</c:v>
                </c:pt>
                <c:pt idx="36">
                  <c:v>311</c:v>
                </c:pt>
                <c:pt idx="37">
                  <c:v>306</c:v>
                </c:pt>
                <c:pt idx="38">
                  <c:v>314</c:v>
                </c:pt>
                <c:pt idx="39">
                  <c:v>318</c:v>
                </c:pt>
                <c:pt idx="40">
                  <c:v>345</c:v>
                </c:pt>
                <c:pt idx="41">
                  <c:v>330</c:v>
                </c:pt>
                <c:pt idx="42">
                  <c:v>314</c:v>
                </c:pt>
                <c:pt idx="43">
                  <c:v>328</c:v>
                </c:pt>
                <c:pt idx="44">
                  <c:v>320</c:v>
                </c:pt>
                <c:pt idx="45">
                  <c:v>306</c:v>
                </c:pt>
                <c:pt idx="46">
                  <c:v>290</c:v>
                </c:pt>
                <c:pt idx="47">
                  <c:v>276</c:v>
                </c:pt>
                <c:pt idx="48">
                  <c:v>258</c:v>
                </c:pt>
                <c:pt idx="49">
                  <c:v>259</c:v>
                </c:pt>
                <c:pt idx="50">
                  <c:v>257</c:v>
                </c:pt>
                <c:pt idx="51">
                  <c:v>252</c:v>
                </c:pt>
                <c:pt idx="52">
                  <c:v>257</c:v>
                </c:pt>
                <c:pt idx="53">
                  <c:v>261</c:v>
                </c:pt>
                <c:pt idx="54">
                  <c:v>261</c:v>
                </c:pt>
                <c:pt idx="55">
                  <c:v>262</c:v>
                </c:pt>
                <c:pt idx="56">
                  <c:v>268</c:v>
                </c:pt>
                <c:pt idx="57">
                  <c:v>283</c:v>
                </c:pt>
                <c:pt idx="58">
                  <c:v>294</c:v>
                </c:pt>
                <c:pt idx="59">
                  <c:v>305</c:v>
                </c:pt>
                <c:pt idx="60">
                  <c:v>314</c:v>
                </c:pt>
                <c:pt idx="61">
                  <c:v>322</c:v>
                </c:pt>
                <c:pt idx="62">
                  <c:v>328</c:v>
                </c:pt>
                <c:pt idx="63">
                  <c:v>339</c:v>
                </c:pt>
                <c:pt idx="64">
                  <c:v>344</c:v>
                </c:pt>
                <c:pt idx="65">
                  <c:v>343</c:v>
                </c:pt>
                <c:pt idx="66">
                  <c:v>335</c:v>
                </c:pt>
                <c:pt idx="67">
                  <c:v>329</c:v>
                </c:pt>
                <c:pt idx="68">
                  <c:v>314</c:v>
                </c:pt>
                <c:pt idx="69">
                  <c:v>292</c:v>
                </c:pt>
                <c:pt idx="70">
                  <c:v>281</c:v>
                </c:pt>
                <c:pt idx="71">
                  <c:v>267</c:v>
                </c:pt>
                <c:pt idx="72">
                  <c:v>259</c:v>
                </c:pt>
                <c:pt idx="73">
                  <c:v>253</c:v>
                </c:pt>
                <c:pt idx="74">
                  <c:v>248</c:v>
                </c:pt>
                <c:pt idx="75">
                  <c:v>249</c:v>
                </c:pt>
                <c:pt idx="76">
                  <c:v>254</c:v>
                </c:pt>
                <c:pt idx="77">
                  <c:v>255</c:v>
                </c:pt>
                <c:pt idx="78">
                  <c:v>259</c:v>
                </c:pt>
                <c:pt idx="79">
                  <c:v>266</c:v>
                </c:pt>
                <c:pt idx="80">
                  <c:v>278</c:v>
                </c:pt>
                <c:pt idx="81">
                  <c:v>289</c:v>
                </c:pt>
                <c:pt idx="82">
                  <c:v>296</c:v>
                </c:pt>
                <c:pt idx="83">
                  <c:v>308</c:v>
                </c:pt>
                <c:pt idx="84">
                  <c:v>318</c:v>
                </c:pt>
                <c:pt idx="85">
                  <c:v>327</c:v>
                </c:pt>
                <c:pt idx="86">
                  <c:v>338</c:v>
                </c:pt>
                <c:pt idx="87">
                  <c:v>347</c:v>
                </c:pt>
                <c:pt idx="88">
                  <c:v>354</c:v>
                </c:pt>
                <c:pt idx="89">
                  <c:v>356</c:v>
                </c:pt>
                <c:pt idx="90">
                  <c:v>343</c:v>
                </c:pt>
                <c:pt idx="91">
                  <c:v>332</c:v>
                </c:pt>
                <c:pt idx="92">
                  <c:v>314</c:v>
                </c:pt>
                <c:pt idx="93">
                  <c:v>296</c:v>
                </c:pt>
                <c:pt idx="94">
                  <c:v>274</c:v>
                </c:pt>
                <c:pt idx="95">
                  <c:v>257</c:v>
                </c:pt>
                <c:pt idx="96">
                  <c:v>256</c:v>
                </c:pt>
                <c:pt idx="97">
                  <c:v>248</c:v>
                </c:pt>
                <c:pt idx="98">
                  <c:v>250</c:v>
                </c:pt>
                <c:pt idx="99">
                  <c:v>251</c:v>
                </c:pt>
                <c:pt idx="100">
                  <c:v>257</c:v>
                </c:pt>
                <c:pt idx="101">
                  <c:v>256</c:v>
                </c:pt>
                <c:pt idx="102">
                  <c:v>259</c:v>
                </c:pt>
                <c:pt idx="103">
                  <c:v>269</c:v>
                </c:pt>
                <c:pt idx="104">
                  <c:v>277</c:v>
                </c:pt>
                <c:pt idx="105">
                  <c:v>291</c:v>
                </c:pt>
                <c:pt idx="106">
                  <c:v>308</c:v>
                </c:pt>
                <c:pt idx="107">
                  <c:v>322</c:v>
                </c:pt>
                <c:pt idx="108">
                  <c:v>329</c:v>
                </c:pt>
                <c:pt idx="109">
                  <c:v>337</c:v>
                </c:pt>
                <c:pt idx="110">
                  <c:v>349</c:v>
                </c:pt>
                <c:pt idx="111">
                  <c:v>357</c:v>
                </c:pt>
                <c:pt idx="112">
                  <c:v>361</c:v>
                </c:pt>
                <c:pt idx="113">
                  <c:v>359</c:v>
                </c:pt>
                <c:pt idx="114">
                  <c:v>347</c:v>
                </c:pt>
                <c:pt idx="115">
                  <c:v>341</c:v>
                </c:pt>
                <c:pt idx="116">
                  <c:v>327</c:v>
                </c:pt>
                <c:pt idx="117">
                  <c:v>301</c:v>
                </c:pt>
                <c:pt idx="118">
                  <c:v>279</c:v>
                </c:pt>
                <c:pt idx="119">
                  <c:v>266</c:v>
                </c:pt>
                <c:pt idx="120">
                  <c:v>261</c:v>
                </c:pt>
                <c:pt idx="121">
                  <c:v>253</c:v>
                </c:pt>
                <c:pt idx="122">
                  <c:v>248</c:v>
                </c:pt>
                <c:pt idx="123">
                  <c:v>251</c:v>
                </c:pt>
                <c:pt idx="124">
                  <c:v>261</c:v>
                </c:pt>
                <c:pt idx="125">
                  <c:v>269</c:v>
                </c:pt>
                <c:pt idx="126">
                  <c:v>283</c:v>
                </c:pt>
                <c:pt idx="127">
                  <c:v>295</c:v>
                </c:pt>
                <c:pt idx="128">
                  <c:v>304</c:v>
                </c:pt>
                <c:pt idx="129">
                  <c:v>311</c:v>
                </c:pt>
                <c:pt idx="130">
                  <c:v>317</c:v>
                </c:pt>
                <c:pt idx="131">
                  <c:v>330</c:v>
                </c:pt>
                <c:pt idx="132">
                  <c:v>343</c:v>
                </c:pt>
                <c:pt idx="133">
                  <c:v>353</c:v>
                </c:pt>
                <c:pt idx="134">
                  <c:v>356</c:v>
                </c:pt>
                <c:pt idx="135">
                  <c:v>366</c:v>
                </c:pt>
                <c:pt idx="136">
                  <c:v>364</c:v>
                </c:pt>
                <c:pt idx="137">
                  <c:v>359</c:v>
                </c:pt>
                <c:pt idx="138">
                  <c:v>354</c:v>
                </c:pt>
                <c:pt idx="139">
                  <c:v>351</c:v>
                </c:pt>
                <c:pt idx="140">
                  <c:v>332</c:v>
                </c:pt>
                <c:pt idx="141">
                  <c:v>314</c:v>
                </c:pt>
                <c:pt idx="142">
                  <c:v>288</c:v>
                </c:pt>
                <c:pt idx="143">
                  <c:v>268</c:v>
                </c:pt>
                <c:pt idx="144">
                  <c:v>260</c:v>
                </c:pt>
                <c:pt idx="145">
                  <c:v>258</c:v>
                </c:pt>
                <c:pt idx="146">
                  <c:v>259</c:v>
                </c:pt>
                <c:pt idx="147">
                  <c:v>257</c:v>
                </c:pt>
                <c:pt idx="148">
                  <c:v>255</c:v>
                </c:pt>
                <c:pt idx="149">
                  <c:v>273</c:v>
                </c:pt>
                <c:pt idx="150">
                  <c:v>279</c:v>
                </c:pt>
                <c:pt idx="151">
                  <c:v>280</c:v>
                </c:pt>
                <c:pt idx="152">
                  <c:v>277</c:v>
                </c:pt>
                <c:pt idx="153">
                  <c:v>301</c:v>
                </c:pt>
                <c:pt idx="154">
                  <c:v>314</c:v>
                </c:pt>
                <c:pt idx="155">
                  <c:v>323</c:v>
                </c:pt>
                <c:pt idx="156">
                  <c:v>335</c:v>
                </c:pt>
                <c:pt idx="157">
                  <c:v>340</c:v>
                </c:pt>
                <c:pt idx="158">
                  <c:v>348</c:v>
                </c:pt>
                <c:pt idx="159">
                  <c:v>354</c:v>
                </c:pt>
                <c:pt idx="160">
                  <c:v>349</c:v>
                </c:pt>
                <c:pt idx="161">
                  <c:v>344</c:v>
                </c:pt>
                <c:pt idx="162">
                  <c:v>331</c:v>
                </c:pt>
                <c:pt idx="163">
                  <c:v>330</c:v>
                </c:pt>
                <c:pt idx="164">
                  <c:v>316</c:v>
                </c:pt>
                <c:pt idx="165">
                  <c:v>298</c:v>
                </c:pt>
                <c:pt idx="166">
                  <c:v>279</c:v>
                </c:pt>
                <c:pt idx="167">
                  <c:v>266</c:v>
                </c:pt>
                <c:pt idx="168">
                  <c:v>263</c:v>
                </c:pt>
                <c:pt idx="169">
                  <c:v>264</c:v>
                </c:pt>
                <c:pt idx="170">
                  <c:v>259</c:v>
                </c:pt>
                <c:pt idx="171">
                  <c:v>256</c:v>
                </c:pt>
                <c:pt idx="172">
                  <c:v>258</c:v>
                </c:pt>
                <c:pt idx="173">
                  <c:v>273</c:v>
                </c:pt>
                <c:pt idx="174">
                  <c:v>274</c:v>
                </c:pt>
                <c:pt idx="175">
                  <c:v>279</c:v>
                </c:pt>
                <c:pt idx="176">
                  <c:v>282</c:v>
                </c:pt>
                <c:pt idx="177">
                  <c:v>286</c:v>
                </c:pt>
                <c:pt idx="178">
                  <c:v>293</c:v>
                </c:pt>
                <c:pt idx="179">
                  <c:v>301</c:v>
                </c:pt>
                <c:pt idx="180">
                  <c:v>306</c:v>
                </c:pt>
                <c:pt idx="181">
                  <c:v>312</c:v>
                </c:pt>
                <c:pt idx="182">
                  <c:v>313</c:v>
                </c:pt>
                <c:pt idx="183">
                  <c:v>316</c:v>
                </c:pt>
                <c:pt idx="184">
                  <c:v>314</c:v>
                </c:pt>
                <c:pt idx="185">
                  <c:v>317</c:v>
                </c:pt>
                <c:pt idx="186">
                  <c:v>317</c:v>
                </c:pt>
                <c:pt idx="187">
                  <c:v>303</c:v>
                </c:pt>
                <c:pt idx="188">
                  <c:v>275</c:v>
                </c:pt>
                <c:pt idx="189">
                  <c:v>277</c:v>
                </c:pt>
                <c:pt idx="190">
                  <c:v>263</c:v>
                </c:pt>
                <c:pt idx="191">
                  <c:v>257</c:v>
                </c:pt>
                <c:pt idx="192">
                  <c:v>259</c:v>
                </c:pt>
                <c:pt idx="193">
                  <c:v>251</c:v>
                </c:pt>
                <c:pt idx="194">
                  <c:v>248</c:v>
                </c:pt>
                <c:pt idx="195">
                  <c:v>252</c:v>
                </c:pt>
                <c:pt idx="196">
                  <c:v>262</c:v>
                </c:pt>
                <c:pt idx="197">
                  <c:v>277</c:v>
                </c:pt>
                <c:pt idx="198">
                  <c:v>288</c:v>
                </c:pt>
                <c:pt idx="199">
                  <c:v>294</c:v>
                </c:pt>
                <c:pt idx="200">
                  <c:v>296</c:v>
                </c:pt>
                <c:pt idx="201">
                  <c:v>298</c:v>
                </c:pt>
                <c:pt idx="202">
                  <c:v>297</c:v>
                </c:pt>
                <c:pt idx="203">
                  <c:v>307</c:v>
                </c:pt>
                <c:pt idx="204">
                  <c:v>313</c:v>
                </c:pt>
                <c:pt idx="205">
                  <c:v>317</c:v>
                </c:pt>
                <c:pt idx="206">
                  <c:v>321</c:v>
                </c:pt>
                <c:pt idx="207">
                  <c:v>312</c:v>
                </c:pt>
                <c:pt idx="208">
                  <c:v>316</c:v>
                </c:pt>
                <c:pt idx="209">
                  <c:v>321</c:v>
                </c:pt>
                <c:pt idx="210">
                  <c:v>321</c:v>
                </c:pt>
                <c:pt idx="211">
                  <c:v>328</c:v>
                </c:pt>
                <c:pt idx="212">
                  <c:v>310</c:v>
                </c:pt>
                <c:pt idx="213">
                  <c:v>288</c:v>
                </c:pt>
                <c:pt idx="214">
                  <c:v>268</c:v>
                </c:pt>
                <c:pt idx="215">
                  <c:v>260</c:v>
                </c:pt>
                <c:pt idx="216">
                  <c:v>251</c:v>
                </c:pt>
                <c:pt idx="217">
                  <c:v>251</c:v>
                </c:pt>
                <c:pt idx="218">
                  <c:v>247</c:v>
                </c:pt>
                <c:pt idx="219">
                  <c:v>242</c:v>
                </c:pt>
                <c:pt idx="220">
                  <c:v>251</c:v>
                </c:pt>
                <c:pt idx="221">
                  <c:v>267</c:v>
                </c:pt>
                <c:pt idx="222">
                  <c:v>271</c:v>
                </c:pt>
                <c:pt idx="223">
                  <c:v>273</c:v>
                </c:pt>
                <c:pt idx="224">
                  <c:v>272</c:v>
                </c:pt>
                <c:pt idx="225">
                  <c:v>279</c:v>
                </c:pt>
                <c:pt idx="226">
                  <c:v>283</c:v>
                </c:pt>
                <c:pt idx="227">
                  <c:v>287</c:v>
                </c:pt>
                <c:pt idx="228">
                  <c:v>291</c:v>
                </c:pt>
                <c:pt idx="229">
                  <c:v>292</c:v>
                </c:pt>
                <c:pt idx="230">
                  <c:v>297</c:v>
                </c:pt>
                <c:pt idx="231">
                  <c:v>301</c:v>
                </c:pt>
                <c:pt idx="232">
                  <c:v>299</c:v>
                </c:pt>
                <c:pt idx="233">
                  <c:v>300</c:v>
                </c:pt>
                <c:pt idx="234">
                  <c:v>304</c:v>
                </c:pt>
                <c:pt idx="235">
                  <c:v>304</c:v>
                </c:pt>
                <c:pt idx="236">
                  <c:v>293</c:v>
                </c:pt>
                <c:pt idx="237">
                  <c:v>277</c:v>
                </c:pt>
                <c:pt idx="238">
                  <c:v>264</c:v>
                </c:pt>
                <c:pt idx="239">
                  <c:v>255</c:v>
                </c:pt>
                <c:pt idx="240">
                  <c:v>246</c:v>
                </c:pt>
                <c:pt idx="241">
                  <c:v>245</c:v>
                </c:pt>
                <c:pt idx="242">
                  <c:v>242</c:v>
                </c:pt>
                <c:pt idx="243">
                  <c:v>243</c:v>
                </c:pt>
                <c:pt idx="244">
                  <c:v>240</c:v>
                </c:pt>
                <c:pt idx="245">
                  <c:v>247</c:v>
                </c:pt>
                <c:pt idx="246">
                  <c:v>247</c:v>
                </c:pt>
                <c:pt idx="247">
                  <c:v>252</c:v>
                </c:pt>
                <c:pt idx="248">
                  <c:v>260</c:v>
                </c:pt>
                <c:pt idx="249">
                  <c:v>261</c:v>
                </c:pt>
                <c:pt idx="250">
                  <c:v>261</c:v>
                </c:pt>
                <c:pt idx="251">
                  <c:v>262</c:v>
                </c:pt>
                <c:pt idx="252">
                  <c:v>261</c:v>
                </c:pt>
                <c:pt idx="253">
                  <c:v>259</c:v>
                </c:pt>
                <c:pt idx="254">
                  <c:v>259</c:v>
                </c:pt>
                <c:pt idx="255">
                  <c:v>260</c:v>
                </c:pt>
                <c:pt idx="256">
                  <c:v>264</c:v>
                </c:pt>
                <c:pt idx="257">
                  <c:v>263</c:v>
                </c:pt>
                <c:pt idx="258">
                  <c:v>253</c:v>
                </c:pt>
                <c:pt idx="259">
                  <c:v>260</c:v>
                </c:pt>
                <c:pt idx="260">
                  <c:v>259</c:v>
                </c:pt>
                <c:pt idx="261">
                  <c:v>248</c:v>
                </c:pt>
                <c:pt idx="262">
                  <c:v>239</c:v>
                </c:pt>
                <c:pt idx="263">
                  <c:v>229</c:v>
                </c:pt>
                <c:pt idx="264">
                  <c:v>226</c:v>
                </c:pt>
                <c:pt idx="265">
                  <c:v>225</c:v>
                </c:pt>
                <c:pt idx="266">
                  <c:v>198</c:v>
                </c:pt>
                <c:pt idx="267">
                  <c:v>192</c:v>
                </c:pt>
                <c:pt idx="268">
                  <c:v>195</c:v>
                </c:pt>
                <c:pt idx="269">
                  <c:v>220</c:v>
                </c:pt>
                <c:pt idx="270">
                  <c:v>226</c:v>
                </c:pt>
                <c:pt idx="271">
                  <c:v>237</c:v>
                </c:pt>
                <c:pt idx="272">
                  <c:v>244</c:v>
                </c:pt>
                <c:pt idx="273">
                  <c:v>250</c:v>
                </c:pt>
                <c:pt idx="274">
                  <c:v>256</c:v>
                </c:pt>
                <c:pt idx="275">
                  <c:v>263</c:v>
                </c:pt>
                <c:pt idx="276">
                  <c:v>270</c:v>
                </c:pt>
                <c:pt idx="277">
                  <c:v>276</c:v>
                </c:pt>
                <c:pt idx="278">
                  <c:v>284</c:v>
                </c:pt>
                <c:pt idx="279">
                  <c:v>292</c:v>
                </c:pt>
                <c:pt idx="280">
                  <c:v>296</c:v>
                </c:pt>
                <c:pt idx="281">
                  <c:v>296</c:v>
                </c:pt>
                <c:pt idx="282">
                  <c:v>292</c:v>
                </c:pt>
                <c:pt idx="283">
                  <c:v>291</c:v>
                </c:pt>
                <c:pt idx="284">
                  <c:v>278</c:v>
                </c:pt>
                <c:pt idx="285">
                  <c:v>261</c:v>
                </c:pt>
                <c:pt idx="286">
                  <c:v>247</c:v>
                </c:pt>
                <c:pt idx="287">
                  <c:v>239</c:v>
                </c:pt>
                <c:pt idx="288">
                  <c:v>237</c:v>
                </c:pt>
                <c:pt idx="289">
                  <c:v>232</c:v>
                </c:pt>
                <c:pt idx="290">
                  <c:v>230</c:v>
                </c:pt>
                <c:pt idx="291">
                  <c:v>223</c:v>
                </c:pt>
                <c:pt idx="292">
                  <c:v>233</c:v>
                </c:pt>
                <c:pt idx="293">
                  <c:v>245</c:v>
                </c:pt>
                <c:pt idx="294">
                  <c:v>253</c:v>
                </c:pt>
                <c:pt idx="295">
                  <c:v>258</c:v>
                </c:pt>
                <c:pt idx="296">
                  <c:v>261</c:v>
                </c:pt>
                <c:pt idx="297">
                  <c:v>265</c:v>
                </c:pt>
                <c:pt idx="298">
                  <c:v>273</c:v>
                </c:pt>
                <c:pt idx="299">
                  <c:v>281</c:v>
                </c:pt>
                <c:pt idx="300">
                  <c:v>286</c:v>
                </c:pt>
                <c:pt idx="301">
                  <c:v>291</c:v>
                </c:pt>
                <c:pt idx="302">
                  <c:v>295</c:v>
                </c:pt>
                <c:pt idx="303">
                  <c:v>299</c:v>
                </c:pt>
                <c:pt idx="304">
                  <c:v>303</c:v>
                </c:pt>
                <c:pt idx="305">
                  <c:v>297</c:v>
                </c:pt>
                <c:pt idx="306">
                  <c:v>294</c:v>
                </c:pt>
                <c:pt idx="307">
                  <c:v>293</c:v>
                </c:pt>
                <c:pt idx="308">
                  <c:v>282</c:v>
                </c:pt>
                <c:pt idx="309">
                  <c:v>261</c:v>
                </c:pt>
                <c:pt idx="310">
                  <c:v>254</c:v>
                </c:pt>
                <c:pt idx="311">
                  <c:v>245</c:v>
                </c:pt>
                <c:pt idx="312">
                  <c:v>240</c:v>
                </c:pt>
                <c:pt idx="313">
                  <c:v>238</c:v>
                </c:pt>
                <c:pt idx="314">
                  <c:v>243</c:v>
                </c:pt>
                <c:pt idx="315">
                  <c:v>240</c:v>
                </c:pt>
                <c:pt idx="316">
                  <c:v>251</c:v>
                </c:pt>
                <c:pt idx="317">
                  <c:v>261</c:v>
                </c:pt>
                <c:pt idx="318">
                  <c:v>268</c:v>
                </c:pt>
                <c:pt idx="319">
                  <c:v>269</c:v>
                </c:pt>
                <c:pt idx="320">
                  <c:v>270</c:v>
                </c:pt>
                <c:pt idx="321">
                  <c:v>271</c:v>
                </c:pt>
                <c:pt idx="322">
                  <c:v>273</c:v>
                </c:pt>
                <c:pt idx="323">
                  <c:v>278</c:v>
                </c:pt>
                <c:pt idx="324">
                  <c:v>291</c:v>
                </c:pt>
                <c:pt idx="325">
                  <c:v>306</c:v>
                </c:pt>
                <c:pt idx="326">
                  <c:v>309</c:v>
                </c:pt>
                <c:pt idx="327">
                  <c:v>312</c:v>
                </c:pt>
                <c:pt idx="328">
                  <c:v>316</c:v>
                </c:pt>
                <c:pt idx="329">
                  <c:v>314</c:v>
                </c:pt>
                <c:pt idx="330">
                  <c:v>308</c:v>
                </c:pt>
                <c:pt idx="331">
                  <c:v>306</c:v>
                </c:pt>
                <c:pt idx="332">
                  <c:v>288</c:v>
                </c:pt>
                <c:pt idx="333">
                  <c:v>268</c:v>
                </c:pt>
                <c:pt idx="334">
                  <c:v>256</c:v>
                </c:pt>
                <c:pt idx="335">
                  <c:v>246</c:v>
                </c:pt>
              </c:numCache>
            </c:numRef>
          </c:val>
          <c:smooth val="0"/>
        </c:ser>
        <c:ser>
          <c:idx val="9"/>
          <c:order val="8"/>
          <c:tx>
            <c:v>Total Demand</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539</c:v>
                </c:pt>
                <c:pt idx="1">
                  <c:v>1494</c:v>
                </c:pt>
                <c:pt idx="2">
                  <c:v>1472</c:v>
                </c:pt>
                <c:pt idx="3">
                  <c:v>1474</c:v>
                </c:pt>
                <c:pt idx="4">
                  <c:v>1522</c:v>
                </c:pt>
                <c:pt idx="5">
                  <c:v>1585</c:v>
                </c:pt>
                <c:pt idx="6">
                  <c:v>1616</c:v>
                </c:pt>
                <c:pt idx="7">
                  <c:v>1665</c:v>
                </c:pt>
                <c:pt idx="8">
                  <c:v>1722</c:v>
                </c:pt>
                <c:pt idx="9">
                  <c:v>1818</c:v>
                </c:pt>
                <c:pt idx="10">
                  <c:v>1936</c:v>
                </c:pt>
                <c:pt idx="11">
                  <c:v>2002</c:v>
                </c:pt>
                <c:pt idx="12">
                  <c:v>1979</c:v>
                </c:pt>
                <c:pt idx="13">
                  <c:v>1976</c:v>
                </c:pt>
                <c:pt idx="14">
                  <c:v>2038</c:v>
                </c:pt>
                <c:pt idx="15">
                  <c:v>2094</c:v>
                </c:pt>
                <c:pt idx="16">
                  <c:v>2146</c:v>
                </c:pt>
                <c:pt idx="17">
                  <c:v>2142</c:v>
                </c:pt>
                <c:pt idx="18">
                  <c:v>2094</c:v>
                </c:pt>
                <c:pt idx="19">
                  <c:v>2082</c:v>
                </c:pt>
                <c:pt idx="20">
                  <c:v>1989</c:v>
                </c:pt>
                <c:pt idx="21">
                  <c:v>1845</c:v>
                </c:pt>
                <c:pt idx="22">
                  <c:v>1719</c:v>
                </c:pt>
                <c:pt idx="23">
                  <c:v>1613</c:v>
                </c:pt>
                <c:pt idx="24">
                  <c:v>1563</c:v>
                </c:pt>
                <c:pt idx="25">
                  <c:v>1509</c:v>
                </c:pt>
                <c:pt idx="26">
                  <c:v>1493</c:v>
                </c:pt>
                <c:pt idx="27">
                  <c:v>1496</c:v>
                </c:pt>
                <c:pt idx="28">
                  <c:v>1550</c:v>
                </c:pt>
                <c:pt idx="29">
                  <c:v>1621</c:v>
                </c:pt>
                <c:pt idx="30">
                  <c:v>1658</c:v>
                </c:pt>
                <c:pt idx="31">
                  <c:v>1701</c:v>
                </c:pt>
                <c:pt idx="32">
                  <c:v>1741</c:v>
                </c:pt>
                <c:pt idx="33">
                  <c:v>1831</c:v>
                </c:pt>
                <c:pt idx="34">
                  <c:v>1923</c:v>
                </c:pt>
                <c:pt idx="35">
                  <c:v>1996</c:v>
                </c:pt>
                <c:pt idx="36">
                  <c:v>2068</c:v>
                </c:pt>
                <c:pt idx="37">
                  <c:v>2104</c:v>
                </c:pt>
                <c:pt idx="38">
                  <c:v>2142</c:v>
                </c:pt>
                <c:pt idx="39">
                  <c:v>2094</c:v>
                </c:pt>
                <c:pt idx="40">
                  <c:v>2009</c:v>
                </c:pt>
                <c:pt idx="41">
                  <c:v>1962</c:v>
                </c:pt>
                <c:pt idx="42">
                  <c:v>1926</c:v>
                </c:pt>
                <c:pt idx="43">
                  <c:v>1944</c:v>
                </c:pt>
                <c:pt idx="44">
                  <c:v>1873</c:v>
                </c:pt>
                <c:pt idx="45">
                  <c:v>1745</c:v>
                </c:pt>
                <c:pt idx="46">
                  <c:v>1644</c:v>
                </c:pt>
                <c:pt idx="47">
                  <c:v>1550</c:v>
                </c:pt>
                <c:pt idx="48">
                  <c:v>1504</c:v>
                </c:pt>
                <c:pt idx="49">
                  <c:v>1460</c:v>
                </c:pt>
                <c:pt idx="50">
                  <c:v>1439</c:v>
                </c:pt>
                <c:pt idx="51">
                  <c:v>1434</c:v>
                </c:pt>
                <c:pt idx="52">
                  <c:v>1468</c:v>
                </c:pt>
                <c:pt idx="53">
                  <c:v>1526</c:v>
                </c:pt>
                <c:pt idx="54">
                  <c:v>1561</c:v>
                </c:pt>
                <c:pt idx="55">
                  <c:v>1593</c:v>
                </c:pt>
                <c:pt idx="56">
                  <c:v>1634</c:v>
                </c:pt>
                <c:pt idx="57">
                  <c:v>1710</c:v>
                </c:pt>
                <c:pt idx="58">
                  <c:v>1804</c:v>
                </c:pt>
                <c:pt idx="59">
                  <c:v>1901</c:v>
                </c:pt>
                <c:pt idx="60">
                  <c:v>1993</c:v>
                </c:pt>
                <c:pt idx="61">
                  <c:v>2057</c:v>
                </c:pt>
                <c:pt idx="62">
                  <c:v>2157</c:v>
                </c:pt>
                <c:pt idx="63">
                  <c:v>2221</c:v>
                </c:pt>
                <c:pt idx="64">
                  <c:v>2276</c:v>
                </c:pt>
                <c:pt idx="65">
                  <c:v>2265</c:v>
                </c:pt>
                <c:pt idx="66">
                  <c:v>2189</c:v>
                </c:pt>
                <c:pt idx="67">
                  <c:v>2129</c:v>
                </c:pt>
                <c:pt idx="68">
                  <c:v>2025</c:v>
                </c:pt>
                <c:pt idx="69">
                  <c:v>1876</c:v>
                </c:pt>
                <c:pt idx="70">
                  <c:v>1751</c:v>
                </c:pt>
                <c:pt idx="71">
                  <c:v>1657</c:v>
                </c:pt>
                <c:pt idx="72">
                  <c:v>1588</c:v>
                </c:pt>
                <c:pt idx="73">
                  <c:v>1525</c:v>
                </c:pt>
                <c:pt idx="74">
                  <c:v>1488</c:v>
                </c:pt>
                <c:pt idx="75">
                  <c:v>1466</c:v>
                </c:pt>
                <c:pt idx="76">
                  <c:v>1471</c:v>
                </c:pt>
                <c:pt idx="77">
                  <c:v>1472</c:v>
                </c:pt>
                <c:pt idx="78">
                  <c:v>1486</c:v>
                </c:pt>
                <c:pt idx="79">
                  <c:v>1541</c:v>
                </c:pt>
                <c:pt idx="80">
                  <c:v>1620</c:v>
                </c:pt>
                <c:pt idx="81">
                  <c:v>1716</c:v>
                </c:pt>
                <c:pt idx="82">
                  <c:v>1820</c:v>
                </c:pt>
                <c:pt idx="83">
                  <c:v>1939</c:v>
                </c:pt>
                <c:pt idx="84">
                  <c:v>2013</c:v>
                </c:pt>
                <c:pt idx="85">
                  <c:v>2087</c:v>
                </c:pt>
                <c:pt idx="86">
                  <c:v>2174</c:v>
                </c:pt>
                <c:pt idx="87">
                  <c:v>2229</c:v>
                </c:pt>
                <c:pt idx="88">
                  <c:v>2278</c:v>
                </c:pt>
                <c:pt idx="89">
                  <c:v>2268</c:v>
                </c:pt>
                <c:pt idx="90">
                  <c:v>2201</c:v>
                </c:pt>
                <c:pt idx="91">
                  <c:v>2161</c:v>
                </c:pt>
                <c:pt idx="92">
                  <c:v>2060</c:v>
                </c:pt>
                <c:pt idx="93">
                  <c:v>1910</c:v>
                </c:pt>
                <c:pt idx="94">
                  <c:v>1762</c:v>
                </c:pt>
                <c:pt idx="95">
                  <c:v>1656</c:v>
                </c:pt>
                <c:pt idx="96">
                  <c:v>1597</c:v>
                </c:pt>
                <c:pt idx="97">
                  <c:v>1530</c:v>
                </c:pt>
                <c:pt idx="98">
                  <c:v>1496</c:v>
                </c:pt>
                <c:pt idx="99">
                  <c:v>1468</c:v>
                </c:pt>
                <c:pt idx="100">
                  <c:v>1475</c:v>
                </c:pt>
                <c:pt idx="101">
                  <c:v>1466</c:v>
                </c:pt>
                <c:pt idx="102">
                  <c:v>1478</c:v>
                </c:pt>
                <c:pt idx="103">
                  <c:v>1535</c:v>
                </c:pt>
                <c:pt idx="104">
                  <c:v>1622</c:v>
                </c:pt>
                <c:pt idx="105">
                  <c:v>1717</c:v>
                </c:pt>
                <c:pt idx="106">
                  <c:v>1847</c:v>
                </c:pt>
                <c:pt idx="107">
                  <c:v>1973</c:v>
                </c:pt>
                <c:pt idx="108">
                  <c:v>2071</c:v>
                </c:pt>
                <c:pt idx="109">
                  <c:v>2153</c:v>
                </c:pt>
                <c:pt idx="110">
                  <c:v>2245</c:v>
                </c:pt>
                <c:pt idx="111">
                  <c:v>2314</c:v>
                </c:pt>
                <c:pt idx="112">
                  <c:v>2356</c:v>
                </c:pt>
                <c:pt idx="113">
                  <c:v>2319</c:v>
                </c:pt>
                <c:pt idx="114">
                  <c:v>2263</c:v>
                </c:pt>
                <c:pt idx="115">
                  <c:v>2182</c:v>
                </c:pt>
                <c:pt idx="116">
                  <c:v>2055</c:v>
                </c:pt>
                <c:pt idx="117">
                  <c:v>1890</c:v>
                </c:pt>
                <c:pt idx="118">
                  <c:v>1739</c:v>
                </c:pt>
                <c:pt idx="119">
                  <c:v>1644</c:v>
                </c:pt>
                <c:pt idx="120">
                  <c:v>1590</c:v>
                </c:pt>
                <c:pt idx="121">
                  <c:v>1539</c:v>
                </c:pt>
                <c:pt idx="122">
                  <c:v>1513</c:v>
                </c:pt>
                <c:pt idx="123">
                  <c:v>1497</c:v>
                </c:pt>
                <c:pt idx="124">
                  <c:v>1542</c:v>
                </c:pt>
                <c:pt idx="125">
                  <c:v>1599</c:v>
                </c:pt>
                <c:pt idx="126">
                  <c:v>1657</c:v>
                </c:pt>
                <c:pt idx="127">
                  <c:v>1714</c:v>
                </c:pt>
                <c:pt idx="128">
                  <c:v>1768</c:v>
                </c:pt>
                <c:pt idx="129">
                  <c:v>1865</c:v>
                </c:pt>
                <c:pt idx="130">
                  <c:v>1965</c:v>
                </c:pt>
                <c:pt idx="131">
                  <c:v>2095</c:v>
                </c:pt>
                <c:pt idx="132">
                  <c:v>2219</c:v>
                </c:pt>
                <c:pt idx="133">
                  <c:v>2319</c:v>
                </c:pt>
                <c:pt idx="134">
                  <c:v>2393</c:v>
                </c:pt>
                <c:pt idx="135">
                  <c:v>2456</c:v>
                </c:pt>
                <c:pt idx="136">
                  <c:v>2487</c:v>
                </c:pt>
                <c:pt idx="137">
                  <c:v>2480</c:v>
                </c:pt>
                <c:pt idx="138">
                  <c:v>2399</c:v>
                </c:pt>
                <c:pt idx="139">
                  <c:v>2326</c:v>
                </c:pt>
                <c:pt idx="140">
                  <c:v>2203</c:v>
                </c:pt>
                <c:pt idx="141">
                  <c:v>2041</c:v>
                </c:pt>
                <c:pt idx="142">
                  <c:v>1883</c:v>
                </c:pt>
                <c:pt idx="143">
                  <c:v>1743</c:v>
                </c:pt>
                <c:pt idx="144">
                  <c:v>1656</c:v>
                </c:pt>
                <c:pt idx="145">
                  <c:v>1598</c:v>
                </c:pt>
                <c:pt idx="146">
                  <c:v>1557</c:v>
                </c:pt>
                <c:pt idx="147">
                  <c:v>1553</c:v>
                </c:pt>
                <c:pt idx="148">
                  <c:v>1582</c:v>
                </c:pt>
                <c:pt idx="149">
                  <c:v>1664</c:v>
                </c:pt>
                <c:pt idx="150">
                  <c:v>1703</c:v>
                </c:pt>
                <c:pt idx="151">
                  <c:v>1739</c:v>
                </c:pt>
                <c:pt idx="152">
                  <c:v>1801</c:v>
                </c:pt>
                <c:pt idx="153">
                  <c:v>1888</c:v>
                </c:pt>
                <c:pt idx="154">
                  <c:v>1949</c:v>
                </c:pt>
                <c:pt idx="155">
                  <c:v>2036</c:v>
                </c:pt>
                <c:pt idx="156">
                  <c:v>2154</c:v>
                </c:pt>
                <c:pt idx="157">
                  <c:v>2240</c:v>
                </c:pt>
                <c:pt idx="158">
                  <c:v>2314</c:v>
                </c:pt>
                <c:pt idx="159">
                  <c:v>2351</c:v>
                </c:pt>
                <c:pt idx="160">
                  <c:v>2364</c:v>
                </c:pt>
                <c:pt idx="161">
                  <c:v>2342</c:v>
                </c:pt>
                <c:pt idx="162">
                  <c:v>2259</c:v>
                </c:pt>
                <c:pt idx="163">
                  <c:v>2217</c:v>
                </c:pt>
                <c:pt idx="164">
                  <c:v>2094</c:v>
                </c:pt>
                <c:pt idx="165">
                  <c:v>1930</c:v>
                </c:pt>
                <c:pt idx="166">
                  <c:v>1775</c:v>
                </c:pt>
                <c:pt idx="167">
                  <c:v>1665</c:v>
                </c:pt>
                <c:pt idx="168">
                  <c:v>1613</c:v>
                </c:pt>
                <c:pt idx="169">
                  <c:v>1568</c:v>
                </c:pt>
                <c:pt idx="170">
                  <c:v>1541</c:v>
                </c:pt>
                <c:pt idx="171">
                  <c:v>1528</c:v>
                </c:pt>
                <c:pt idx="172">
                  <c:v>1570</c:v>
                </c:pt>
                <c:pt idx="173">
                  <c:v>1639</c:v>
                </c:pt>
                <c:pt idx="174">
                  <c:v>1673</c:v>
                </c:pt>
                <c:pt idx="175">
                  <c:v>1710</c:v>
                </c:pt>
                <c:pt idx="176">
                  <c:v>1775</c:v>
                </c:pt>
                <c:pt idx="177">
                  <c:v>1816</c:v>
                </c:pt>
                <c:pt idx="178">
                  <c:v>1885</c:v>
                </c:pt>
                <c:pt idx="179">
                  <c:v>1955</c:v>
                </c:pt>
                <c:pt idx="180">
                  <c:v>2022</c:v>
                </c:pt>
                <c:pt idx="181">
                  <c:v>2094</c:v>
                </c:pt>
                <c:pt idx="182">
                  <c:v>2156</c:v>
                </c:pt>
                <c:pt idx="183">
                  <c:v>2185</c:v>
                </c:pt>
                <c:pt idx="184">
                  <c:v>2179</c:v>
                </c:pt>
                <c:pt idx="185">
                  <c:v>2158</c:v>
                </c:pt>
                <c:pt idx="186">
                  <c:v>2122</c:v>
                </c:pt>
                <c:pt idx="187">
                  <c:v>2083</c:v>
                </c:pt>
                <c:pt idx="188">
                  <c:v>1957</c:v>
                </c:pt>
                <c:pt idx="189">
                  <c:v>1863</c:v>
                </c:pt>
                <c:pt idx="190">
                  <c:v>1731</c:v>
                </c:pt>
                <c:pt idx="191">
                  <c:v>1625</c:v>
                </c:pt>
                <c:pt idx="192">
                  <c:v>1577</c:v>
                </c:pt>
                <c:pt idx="193">
                  <c:v>1527</c:v>
                </c:pt>
                <c:pt idx="194">
                  <c:v>1494</c:v>
                </c:pt>
                <c:pt idx="195">
                  <c:v>1500</c:v>
                </c:pt>
                <c:pt idx="196">
                  <c:v>1559</c:v>
                </c:pt>
                <c:pt idx="197">
                  <c:v>1629</c:v>
                </c:pt>
                <c:pt idx="198">
                  <c:v>1687</c:v>
                </c:pt>
                <c:pt idx="199">
                  <c:v>1713</c:v>
                </c:pt>
                <c:pt idx="200">
                  <c:v>1771</c:v>
                </c:pt>
                <c:pt idx="201">
                  <c:v>1815</c:v>
                </c:pt>
                <c:pt idx="202">
                  <c:v>1862</c:v>
                </c:pt>
                <c:pt idx="203">
                  <c:v>1938</c:v>
                </c:pt>
                <c:pt idx="204">
                  <c:v>2032</c:v>
                </c:pt>
                <c:pt idx="205">
                  <c:v>2053</c:v>
                </c:pt>
                <c:pt idx="206">
                  <c:v>2084</c:v>
                </c:pt>
                <c:pt idx="207">
                  <c:v>2044</c:v>
                </c:pt>
                <c:pt idx="208">
                  <c:v>1993</c:v>
                </c:pt>
                <c:pt idx="209">
                  <c:v>1980</c:v>
                </c:pt>
                <c:pt idx="210">
                  <c:v>1957</c:v>
                </c:pt>
                <c:pt idx="211">
                  <c:v>1984</c:v>
                </c:pt>
                <c:pt idx="212">
                  <c:v>1905</c:v>
                </c:pt>
                <c:pt idx="213">
                  <c:v>1785</c:v>
                </c:pt>
                <c:pt idx="214">
                  <c:v>1636</c:v>
                </c:pt>
                <c:pt idx="215">
                  <c:v>1555</c:v>
                </c:pt>
                <c:pt idx="216">
                  <c:v>1508</c:v>
                </c:pt>
                <c:pt idx="217">
                  <c:v>1480</c:v>
                </c:pt>
                <c:pt idx="218">
                  <c:v>1451</c:v>
                </c:pt>
                <c:pt idx="219">
                  <c:v>1457</c:v>
                </c:pt>
                <c:pt idx="220">
                  <c:v>1507</c:v>
                </c:pt>
                <c:pt idx="221">
                  <c:v>1572</c:v>
                </c:pt>
                <c:pt idx="222">
                  <c:v>1610</c:v>
                </c:pt>
                <c:pt idx="223">
                  <c:v>1645</c:v>
                </c:pt>
                <c:pt idx="224">
                  <c:v>1678</c:v>
                </c:pt>
                <c:pt idx="225">
                  <c:v>1733</c:v>
                </c:pt>
                <c:pt idx="226">
                  <c:v>1800</c:v>
                </c:pt>
                <c:pt idx="227">
                  <c:v>1861</c:v>
                </c:pt>
                <c:pt idx="228">
                  <c:v>1935</c:v>
                </c:pt>
                <c:pt idx="229">
                  <c:v>1987</c:v>
                </c:pt>
                <c:pt idx="230">
                  <c:v>2008</c:v>
                </c:pt>
                <c:pt idx="231">
                  <c:v>2028</c:v>
                </c:pt>
                <c:pt idx="232">
                  <c:v>1974</c:v>
                </c:pt>
                <c:pt idx="233">
                  <c:v>1901</c:v>
                </c:pt>
                <c:pt idx="234">
                  <c:v>1866</c:v>
                </c:pt>
                <c:pt idx="235">
                  <c:v>1875</c:v>
                </c:pt>
                <c:pt idx="236">
                  <c:v>1818</c:v>
                </c:pt>
                <c:pt idx="237">
                  <c:v>1722</c:v>
                </c:pt>
                <c:pt idx="238">
                  <c:v>1615</c:v>
                </c:pt>
                <c:pt idx="239">
                  <c:v>1548</c:v>
                </c:pt>
                <c:pt idx="240">
                  <c:v>1490</c:v>
                </c:pt>
                <c:pt idx="241">
                  <c:v>1448</c:v>
                </c:pt>
                <c:pt idx="242">
                  <c:v>1433</c:v>
                </c:pt>
                <c:pt idx="243">
                  <c:v>1425</c:v>
                </c:pt>
                <c:pt idx="244">
                  <c:v>1437</c:v>
                </c:pt>
                <c:pt idx="245">
                  <c:v>1453</c:v>
                </c:pt>
                <c:pt idx="246">
                  <c:v>1468</c:v>
                </c:pt>
                <c:pt idx="247">
                  <c:v>1503</c:v>
                </c:pt>
                <c:pt idx="248">
                  <c:v>1544</c:v>
                </c:pt>
                <c:pt idx="249">
                  <c:v>1577</c:v>
                </c:pt>
                <c:pt idx="250">
                  <c:v>1583</c:v>
                </c:pt>
                <c:pt idx="251">
                  <c:v>1590</c:v>
                </c:pt>
                <c:pt idx="252">
                  <c:v>1582</c:v>
                </c:pt>
                <c:pt idx="253">
                  <c:v>1583</c:v>
                </c:pt>
                <c:pt idx="254">
                  <c:v>1602</c:v>
                </c:pt>
                <c:pt idx="255">
                  <c:v>1629</c:v>
                </c:pt>
                <c:pt idx="256">
                  <c:v>1635</c:v>
                </c:pt>
                <c:pt idx="257">
                  <c:v>1663</c:v>
                </c:pt>
                <c:pt idx="258">
                  <c:v>1627</c:v>
                </c:pt>
                <c:pt idx="259">
                  <c:v>1653</c:v>
                </c:pt>
                <c:pt idx="260">
                  <c:v>1648</c:v>
                </c:pt>
                <c:pt idx="261">
                  <c:v>1578</c:v>
                </c:pt>
                <c:pt idx="262">
                  <c:v>1485</c:v>
                </c:pt>
                <c:pt idx="263">
                  <c:v>1429</c:v>
                </c:pt>
                <c:pt idx="264">
                  <c:v>1376</c:v>
                </c:pt>
                <c:pt idx="265">
                  <c:v>1352</c:v>
                </c:pt>
                <c:pt idx="266">
                  <c:v>1307</c:v>
                </c:pt>
                <c:pt idx="267">
                  <c:v>1301</c:v>
                </c:pt>
                <c:pt idx="268">
                  <c:v>1319</c:v>
                </c:pt>
                <c:pt idx="269">
                  <c:v>1357</c:v>
                </c:pt>
                <c:pt idx="270">
                  <c:v>1361</c:v>
                </c:pt>
                <c:pt idx="271">
                  <c:v>1373</c:v>
                </c:pt>
                <c:pt idx="272">
                  <c:v>1416</c:v>
                </c:pt>
                <c:pt idx="273">
                  <c:v>1461</c:v>
                </c:pt>
                <c:pt idx="274">
                  <c:v>1530</c:v>
                </c:pt>
                <c:pt idx="275">
                  <c:v>1602</c:v>
                </c:pt>
                <c:pt idx="276">
                  <c:v>1680</c:v>
                </c:pt>
                <c:pt idx="277">
                  <c:v>1749</c:v>
                </c:pt>
                <c:pt idx="278">
                  <c:v>1834</c:v>
                </c:pt>
                <c:pt idx="279">
                  <c:v>1916</c:v>
                </c:pt>
                <c:pt idx="280">
                  <c:v>1973</c:v>
                </c:pt>
                <c:pt idx="281">
                  <c:v>1995</c:v>
                </c:pt>
                <c:pt idx="282">
                  <c:v>1966</c:v>
                </c:pt>
                <c:pt idx="283">
                  <c:v>1939</c:v>
                </c:pt>
                <c:pt idx="284">
                  <c:v>1844</c:v>
                </c:pt>
                <c:pt idx="285">
                  <c:v>1713</c:v>
                </c:pt>
                <c:pt idx="286">
                  <c:v>1578</c:v>
                </c:pt>
                <c:pt idx="287">
                  <c:v>1498</c:v>
                </c:pt>
                <c:pt idx="288">
                  <c:v>1460</c:v>
                </c:pt>
                <c:pt idx="289">
                  <c:v>1413</c:v>
                </c:pt>
                <c:pt idx="290">
                  <c:v>1395</c:v>
                </c:pt>
                <c:pt idx="291">
                  <c:v>1383</c:v>
                </c:pt>
                <c:pt idx="292">
                  <c:v>1430</c:v>
                </c:pt>
                <c:pt idx="293">
                  <c:v>1509</c:v>
                </c:pt>
                <c:pt idx="294">
                  <c:v>1538</c:v>
                </c:pt>
                <c:pt idx="295">
                  <c:v>1553</c:v>
                </c:pt>
                <c:pt idx="296">
                  <c:v>1582</c:v>
                </c:pt>
                <c:pt idx="297">
                  <c:v>1627</c:v>
                </c:pt>
                <c:pt idx="298">
                  <c:v>1672</c:v>
                </c:pt>
                <c:pt idx="299">
                  <c:v>1723</c:v>
                </c:pt>
                <c:pt idx="300">
                  <c:v>1816</c:v>
                </c:pt>
                <c:pt idx="301">
                  <c:v>1900</c:v>
                </c:pt>
                <c:pt idx="302">
                  <c:v>1972</c:v>
                </c:pt>
                <c:pt idx="303">
                  <c:v>2002</c:v>
                </c:pt>
                <c:pt idx="304">
                  <c:v>1945</c:v>
                </c:pt>
                <c:pt idx="305">
                  <c:v>1924</c:v>
                </c:pt>
                <c:pt idx="306">
                  <c:v>1854</c:v>
                </c:pt>
                <c:pt idx="307">
                  <c:v>1844</c:v>
                </c:pt>
                <c:pt idx="308">
                  <c:v>1755</c:v>
                </c:pt>
                <c:pt idx="309">
                  <c:v>1625</c:v>
                </c:pt>
                <c:pt idx="310">
                  <c:v>1518</c:v>
                </c:pt>
                <c:pt idx="311">
                  <c:v>1450</c:v>
                </c:pt>
                <c:pt idx="312">
                  <c:v>1411</c:v>
                </c:pt>
                <c:pt idx="313">
                  <c:v>1377</c:v>
                </c:pt>
                <c:pt idx="314">
                  <c:v>1367</c:v>
                </c:pt>
                <c:pt idx="315">
                  <c:v>1370</c:v>
                </c:pt>
                <c:pt idx="316">
                  <c:v>1416</c:v>
                </c:pt>
                <c:pt idx="317">
                  <c:v>1493</c:v>
                </c:pt>
                <c:pt idx="318">
                  <c:v>1525</c:v>
                </c:pt>
                <c:pt idx="319">
                  <c:v>1557</c:v>
                </c:pt>
                <c:pt idx="320">
                  <c:v>1560</c:v>
                </c:pt>
                <c:pt idx="321">
                  <c:v>1590</c:v>
                </c:pt>
                <c:pt idx="322">
                  <c:v>1657</c:v>
                </c:pt>
                <c:pt idx="323">
                  <c:v>1714</c:v>
                </c:pt>
                <c:pt idx="324">
                  <c:v>1786</c:v>
                </c:pt>
                <c:pt idx="325">
                  <c:v>1885</c:v>
                </c:pt>
                <c:pt idx="326">
                  <c:v>1970</c:v>
                </c:pt>
                <c:pt idx="327">
                  <c:v>2030</c:v>
                </c:pt>
                <c:pt idx="328">
                  <c:v>2059</c:v>
                </c:pt>
                <c:pt idx="329">
                  <c:v>2048</c:v>
                </c:pt>
                <c:pt idx="330">
                  <c:v>1978</c:v>
                </c:pt>
                <c:pt idx="331">
                  <c:v>1952</c:v>
                </c:pt>
                <c:pt idx="332">
                  <c:v>1840</c:v>
                </c:pt>
                <c:pt idx="333">
                  <c:v>1707</c:v>
                </c:pt>
                <c:pt idx="334">
                  <c:v>1585</c:v>
                </c:pt>
                <c:pt idx="335">
                  <c:v>1493</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9152"/>
        <c:axId val="724690240"/>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Algn val="ctr"/>
        <c:lblOffset val="100"/>
        <c:tickLblSkip val="48"/>
        <c:tickMarkSkip val="48"/>
        <c:noMultiLvlLbl val="0"/>
      </c:cat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42712</c:v>
                </c:pt>
                <c:pt idx="1">
                  <c:v>43209</c:v>
                </c:pt>
                <c:pt idx="2">
                  <c:v>43682</c:v>
                </c:pt>
                <c:pt idx="3">
                  <c:v>41476</c:v>
                </c:pt>
                <c:pt idx="4">
                  <c:v>39646</c:v>
                </c:pt>
                <c:pt idx="5">
                  <c:v>39224</c:v>
                </c:pt>
                <c:pt idx="6">
                  <c:v>41079</c:v>
                </c:pt>
                <c:pt idx="7">
                  <c:v>42067</c:v>
                </c:pt>
                <c:pt idx="8">
                  <c:v>39073</c:v>
                </c:pt>
                <c:pt idx="9">
                  <c:v>38357</c:v>
                </c:pt>
                <c:pt idx="10">
                  <c:v>39884</c:v>
                </c:pt>
                <c:pt idx="11">
                  <c:v>39382</c:v>
                </c:pt>
                <c:pt idx="12">
                  <c:v>38719</c:v>
                </c:pt>
                <c:pt idx="13">
                  <c:v>39750</c:v>
                </c:pt>
                <c:pt idx="14">
                  <c:v>41548</c:v>
                </c:pt>
                <c:pt idx="15">
                  <c:v>42628</c:v>
                </c:pt>
                <c:pt idx="16">
                  <c:v>43457</c:v>
                </c:pt>
                <c:pt idx="17">
                  <c:v>43443</c:v>
                </c:pt>
                <c:pt idx="18">
                  <c:v>41028</c:v>
                </c:pt>
                <c:pt idx="19">
                  <c:v>39843</c:v>
                </c:pt>
                <c:pt idx="20">
                  <c:v>40880</c:v>
                </c:pt>
                <c:pt idx="21">
                  <c:v>41456</c:v>
                </c:pt>
                <c:pt idx="22">
                  <c:v>40941</c:v>
                </c:pt>
                <c:pt idx="23">
                  <c:v>40073</c:v>
                </c:pt>
                <c:pt idx="24">
                  <c:v>39165</c:v>
                </c:pt>
                <c:pt idx="25">
                  <c:v>38415</c:v>
                </c:pt>
                <c:pt idx="26">
                  <c:v>39073</c:v>
                </c:pt>
                <c:pt idx="27">
                  <c:v>39190</c:v>
                </c:pt>
                <c:pt idx="28">
                  <c:v>35460</c:v>
                </c:pt>
                <c:pt idx="29">
                  <c:v>35524</c:v>
                </c:pt>
                <c:pt idx="30">
                  <c:v>36686</c:v>
                </c:pt>
                <c:pt idx="31">
                  <c:v>37301</c:v>
                </c:pt>
                <c:pt idx="32">
                  <c:v>34626</c:v>
                </c:pt>
                <c:pt idx="33">
                  <c:v>33975</c:v>
                </c:pt>
                <c:pt idx="34">
                  <c:v>34280</c:v>
                </c:pt>
                <c:pt idx="35">
                  <c:v>33306</c:v>
                </c:pt>
                <c:pt idx="36">
                  <c:v>33142</c:v>
                </c:pt>
                <c:pt idx="37">
                  <c:v>32804</c:v>
                </c:pt>
                <c:pt idx="38">
                  <c:v>31421</c:v>
                </c:pt>
                <c:pt idx="39">
                  <c:v>30425</c:v>
                </c:pt>
                <c:pt idx="40">
                  <c:v>31085</c:v>
                </c:pt>
                <c:pt idx="41">
                  <c:v>32704</c:v>
                </c:pt>
                <c:pt idx="42">
                  <c:v>33384</c:v>
                </c:pt>
                <c:pt idx="43">
                  <c:v>33848</c:v>
                </c:pt>
                <c:pt idx="44">
                  <c:v>33423</c:v>
                </c:pt>
                <c:pt idx="45">
                  <c:v>33264</c:v>
                </c:pt>
                <c:pt idx="46">
                  <c:v>32935</c:v>
                </c:pt>
                <c:pt idx="47">
                  <c:v>31019</c:v>
                </c:pt>
                <c:pt idx="48">
                  <c:v>31980</c:v>
                </c:pt>
                <c:pt idx="49">
                  <c:v>33152</c:v>
                </c:pt>
                <c:pt idx="50">
                  <c:v>32914</c:v>
                </c:pt>
                <c:pt idx="51">
                  <c:v>32710</c:v>
                </c:pt>
                <c:pt idx="52">
                  <c:v>32212</c:v>
                </c:pt>
                <c:pt idx="53">
                  <c:v>31100</c:v>
                </c:pt>
                <c:pt idx="54">
                  <c:v>31082</c:v>
                </c:pt>
                <c:pt idx="55">
                  <c:v>32588</c:v>
                </c:pt>
                <c:pt idx="56">
                  <c:v>32676</c:v>
                </c:pt>
                <c:pt idx="57">
                  <c:v>32905</c:v>
                </c:pt>
                <c:pt idx="58">
                  <c:v>33171</c:v>
                </c:pt>
                <c:pt idx="59">
                  <c:v>32624</c:v>
                </c:pt>
                <c:pt idx="60">
                  <c:v>31362</c:v>
                </c:pt>
                <c:pt idx="61">
                  <c:v>30958</c:v>
                </c:pt>
                <c:pt idx="62">
                  <c:v>32564</c:v>
                </c:pt>
                <c:pt idx="63">
                  <c:v>32616</c:v>
                </c:pt>
                <c:pt idx="64">
                  <c:v>33128</c:v>
                </c:pt>
                <c:pt idx="65">
                  <c:v>32945</c:v>
                </c:pt>
                <c:pt idx="66">
                  <c:v>32230</c:v>
                </c:pt>
                <c:pt idx="67">
                  <c:v>31199</c:v>
                </c:pt>
                <c:pt idx="68">
                  <c:v>30973</c:v>
                </c:pt>
                <c:pt idx="69">
                  <c:v>32232</c:v>
                </c:pt>
                <c:pt idx="70">
                  <c:v>32519</c:v>
                </c:pt>
                <c:pt idx="71">
                  <c:v>32481</c:v>
                </c:pt>
                <c:pt idx="72">
                  <c:v>32525</c:v>
                </c:pt>
                <c:pt idx="73">
                  <c:v>32424</c:v>
                </c:pt>
                <c:pt idx="74">
                  <c:v>31223</c:v>
                </c:pt>
                <c:pt idx="75">
                  <c:v>31399</c:v>
                </c:pt>
                <c:pt idx="76">
                  <c:v>32515</c:v>
                </c:pt>
                <c:pt idx="77">
                  <c:v>32536</c:v>
                </c:pt>
                <c:pt idx="78">
                  <c:v>32662</c:v>
                </c:pt>
                <c:pt idx="79">
                  <c:v>32668</c:v>
                </c:pt>
                <c:pt idx="80">
                  <c:v>33215</c:v>
                </c:pt>
                <c:pt idx="81">
                  <c:v>31835</c:v>
                </c:pt>
                <c:pt idx="82">
                  <c:v>30933</c:v>
                </c:pt>
                <c:pt idx="83">
                  <c:v>32315</c:v>
                </c:pt>
                <c:pt idx="84">
                  <c:v>32452</c:v>
                </c:pt>
                <c:pt idx="85">
                  <c:v>33974</c:v>
                </c:pt>
                <c:pt idx="86">
                  <c:v>34040</c:v>
                </c:pt>
                <c:pt idx="87">
                  <c:v>33554</c:v>
                </c:pt>
                <c:pt idx="88">
                  <c:v>32885</c:v>
                </c:pt>
                <c:pt idx="89">
                  <c:v>32931</c:v>
                </c:pt>
                <c:pt idx="90">
                  <c:v>34577</c:v>
                </c:pt>
                <c:pt idx="91">
                  <c:v>36176</c:v>
                </c:pt>
                <c:pt idx="92">
                  <c:v>34757</c:v>
                </c:pt>
                <c:pt idx="93">
                  <c:v>33236</c:v>
                </c:pt>
                <c:pt idx="94">
                  <c:v>33984</c:v>
                </c:pt>
                <c:pt idx="95">
                  <c:v>33439</c:v>
                </c:pt>
                <c:pt idx="96">
                  <c:v>33054</c:v>
                </c:pt>
                <c:pt idx="97">
                  <c:v>34688</c:v>
                </c:pt>
                <c:pt idx="98">
                  <c:v>34746</c:v>
                </c:pt>
                <c:pt idx="99">
                  <c:v>35028</c:v>
                </c:pt>
                <c:pt idx="100">
                  <c:v>34866</c:v>
                </c:pt>
                <c:pt idx="101">
                  <c:v>34726</c:v>
                </c:pt>
                <c:pt idx="102">
                  <c:v>33304</c:v>
                </c:pt>
                <c:pt idx="103">
                  <c:v>33980</c:v>
                </c:pt>
                <c:pt idx="104">
                  <c:v>35737</c:v>
                </c:pt>
                <c:pt idx="105">
                  <c:v>36744</c:v>
                </c:pt>
                <c:pt idx="106">
                  <c:v>37485</c:v>
                </c:pt>
                <c:pt idx="107">
                  <c:v>36847</c:v>
                </c:pt>
                <c:pt idx="108">
                  <c:v>37525</c:v>
                </c:pt>
                <c:pt idx="109">
                  <c:v>37963</c:v>
                </c:pt>
                <c:pt idx="110">
                  <c:v>37901</c:v>
                </c:pt>
                <c:pt idx="111">
                  <c:v>38173</c:v>
                </c:pt>
                <c:pt idx="112">
                  <c:v>37914</c:v>
                </c:pt>
                <c:pt idx="113">
                  <c:v>36494</c:v>
                </c:pt>
                <c:pt idx="114">
                  <c:v>37310</c:v>
                </c:pt>
                <c:pt idx="115">
                  <c:v>37539</c:v>
                </c:pt>
                <c:pt idx="116">
                  <c:v>37573</c:v>
                </c:pt>
                <c:pt idx="117">
                  <c:v>38605</c:v>
                </c:pt>
                <c:pt idx="118">
                  <c:v>38539</c:v>
                </c:pt>
                <c:pt idx="119">
                  <c:v>38047</c:v>
                </c:pt>
                <c:pt idx="120">
                  <c:v>37290</c:v>
                </c:pt>
                <c:pt idx="121">
                  <c:v>37062</c:v>
                </c:pt>
                <c:pt idx="122">
                  <c:v>36300</c:v>
                </c:pt>
                <c:pt idx="123">
                  <c:v>34420</c:v>
                </c:pt>
                <c:pt idx="124">
                  <c:v>34212</c:v>
                </c:pt>
                <c:pt idx="125">
                  <c:v>37281</c:v>
                </c:pt>
                <c:pt idx="126">
                  <c:v>38332</c:v>
                </c:pt>
                <c:pt idx="127">
                  <c:v>38234</c:v>
                </c:pt>
                <c:pt idx="128">
                  <c:v>38393</c:v>
                </c:pt>
                <c:pt idx="129">
                  <c:v>38020</c:v>
                </c:pt>
                <c:pt idx="130">
                  <c:v>38742</c:v>
                </c:pt>
                <c:pt idx="131">
                  <c:v>38856</c:v>
                </c:pt>
                <c:pt idx="132">
                  <c:v>40015</c:v>
                </c:pt>
                <c:pt idx="133">
                  <c:v>39139</c:v>
                </c:pt>
                <c:pt idx="134">
                  <c:v>37575</c:v>
                </c:pt>
                <c:pt idx="135">
                  <c:v>36687</c:v>
                </c:pt>
                <c:pt idx="136">
                  <c:v>36542</c:v>
                </c:pt>
                <c:pt idx="137">
                  <c:v>35883</c:v>
                </c:pt>
                <c:pt idx="138">
                  <c:v>35570</c:v>
                </c:pt>
                <c:pt idx="139">
                  <c:v>37457</c:v>
                </c:pt>
                <c:pt idx="140">
                  <c:v>37781</c:v>
                </c:pt>
                <c:pt idx="141">
                  <c:v>37033</c:v>
                </c:pt>
                <c:pt idx="142">
                  <c:v>35974</c:v>
                </c:pt>
                <c:pt idx="143">
                  <c:v>36364</c:v>
                </c:pt>
                <c:pt idx="144">
                  <c:v>35598</c:v>
                </c:pt>
                <c:pt idx="145">
                  <c:v>35770</c:v>
                </c:pt>
                <c:pt idx="146">
                  <c:v>37318</c:v>
                </c:pt>
                <c:pt idx="147">
                  <c:v>37185</c:v>
                </c:pt>
                <c:pt idx="148">
                  <c:v>36511</c:v>
                </c:pt>
                <c:pt idx="149">
                  <c:v>37214</c:v>
                </c:pt>
                <c:pt idx="150">
                  <c:v>37761</c:v>
                </c:pt>
                <c:pt idx="151">
                  <c:v>35830</c:v>
                </c:pt>
                <c:pt idx="152">
                  <c:v>35446</c:v>
                </c:pt>
                <c:pt idx="153">
                  <c:v>36562</c:v>
                </c:pt>
                <c:pt idx="154">
                  <c:v>36817</c:v>
                </c:pt>
                <c:pt idx="155">
                  <c:v>38422</c:v>
                </c:pt>
                <c:pt idx="156">
                  <c:v>37892</c:v>
                </c:pt>
                <c:pt idx="157">
                  <c:v>37892</c:v>
                </c:pt>
                <c:pt idx="158">
                  <c:v>36626</c:v>
                </c:pt>
                <c:pt idx="159">
                  <c:v>37028</c:v>
                </c:pt>
                <c:pt idx="160">
                  <c:v>37860</c:v>
                </c:pt>
                <c:pt idx="161">
                  <c:v>37843</c:v>
                </c:pt>
                <c:pt idx="162">
                  <c:v>40132</c:v>
                </c:pt>
                <c:pt idx="163">
                  <c:v>41435</c:v>
                </c:pt>
                <c:pt idx="164">
                  <c:v>41101</c:v>
                </c:pt>
                <c:pt idx="165">
                  <c:v>39833</c:v>
                </c:pt>
                <c:pt idx="166">
                  <c:v>38599</c:v>
                </c:pt>
                <c:pt idx="167">
                  <c:v>38294</c:v>
                </c:pt>
                <c:pt idx="168">
                  <c:v>38486</c:v>
                </c:pt>
                <c:pt idx="169">
                  <c:v>36748</c:v>
                </c:pt>
                <c:pt idx="170">
                  <c:v>36346</c:v>
                </c:pt>
                <c:pt idx="171">
                  <c:v>35667</c:v>
                </c:pt>
                <c:pt idx="172">
                  <c:v>34647</c:v>
                </c:pt>
                <c:pt idx="173">
                  <c:v>34666</c:v>
                </c:pt>
                <c:pt idx="174">
                  <c:v>35177</c:v>
                </c:pt>
                <c:pt idx="175">
                  <c:v>36163</c:v>
                </c:pt>
                <c:pt idx="176">
                  <c:v>36318</c:v>
                </c:pt>
                <c:pt idx="177">
                  <c:v>37418</c:v>
                </c:pt>
                <c:pt idx="178">
                  <c:v>36888</c:v>
                </c:pt>
                <c:pt idx="179">
                  <c:v>34963</c:v>
                </c:pt>
                <c:pt idx="180">
                  <c:v>35219</c:v>
                </c:pt>
                <c:pt idx="181">
                  <c:v>36224</c:v>
                </c:pt>
                <c:pt idx="182">
                  <c:v>35970</c:v>
                </c:pt>
                <c:pt idx="183">
                  <c:v>37116</c:v>
                </c:pt>
                <c:pt idx="184">
                  <c:v>38873</c:v>
                </c:pt>
                <c:pt idx="185">
                  <c:v>37077</c:v>
                </c:pt>
                <c:pt idx="186">
                  <c:v>34991</c:v>
                </c:pt>
                <c:pt idx="187">
                  <c:v>35067</c:v>
                </c:pt>
                <c:pt idx="188">
                  <c:v>35754</c:v>
                </c:pt>
                <c:pt idx="189">
                  <c:v>34306</c:v>
                </c:pt>
                <c:pt idx="190">
                  <c:v>33422</c:v>
                </c:pt>
                <c:pt idx="191">
                  <c:v>33337</c:v>
                </c:pt>
                <c:pt idx="192">
                  <c:v>33756</c:v>
                </c:pt>
                <c:pt idx="193">
                  <c:v>33813</c:v>
                </c:pt>
                <c:pt idx="194">
                  <c:v>34584</c:v>
                </c:pt>
                <c:pt idx="195">
                  <c:v>36563</c:v>
                </c:pt>
                <c:pt idx="196">
                  <c:v>36268</c:v>
                </c:pt>
                <c:pt idx="197">
                  <c:v>36147</c:v>
                </c:pt>
                <c:pt idx="198">
                  <c:v>35489</c:v>
                </c:pt>
                <c:pt idx="199">
                  <c:v>36919</c:v>
                </c:pt>
                <c:pt idx="200">
                  <c:v>35203</c:v>
                </c:pt>
                <c:pt idx="201">
                  <c:v>33301</c:v>
                </c:pt>
                <c:pt idx="202">
                  <c:v>33903</c:v>
                </c:pt>
                <c:pt idx="203">
                  <c:v>33507</c:v>
                </c:pt>
                <c:pt idx="204">
                  <c:v>33061</c:v>
                </c:pt>
                <c:pt idx="205">
                  <c:v>34055</c:v>
                </c:pt>
                <c:pt idx="206">
                  <c:v>33635</c:v>
                </c:pt>
                <c:pt idx="207">
                  <c:v>32011</c:v>
                </c:pt>
                <c:pt idx="208">
                  <c:v>31513</c:v>
                </c:pt>
                <c:pt idx="209">
                  <c:v>33529</c:v>
                </c:pt>
                <c:pt idx="210">
                  <c:v>34889</c:v>
                </c:pt>
                <c:pt idx="211">
                  <c:v>34637</c:v>
                </c:pt>
                <c:pt idx="212">
                  <c:v>33703</c:v>
                </c:pt>
                <c:pt idx="213">
                  <c:v>32591</c:v>
                </c:pt>
                <c:pt idx="214">
                  <c:v>30841</c:v>
                </c:pt>
                <c:pt idx="215">
                  <c:v>31132</c:v>
                </c:pt>
                <c:pt idx="216">
                  <c:v>32357</c:v>
                </c:pt>
                <c:pt idx="217">
                  <c:v>32935</c:v>
                </c:pt>
                <c:pt idx="218">
                  <c:v>32768</c:v>
                </c:pt>
                <c:pt idx="219">
                  <c:v>32680</c:v>
                </c:pt>
                <c:pt idx="220">
                  <c:v>31751</c:v>
                </c:pt>
                <c:pt idx="221">
                  <c:v>30573</c:v>
                </c:pt>
                <c:pt idx="222">
                  <c:v>30550</c:v>
                </c:pt>
                <c:pt idx="223">
                  <c:v>32011</c:v>
                </c:pt>
                <c:pt idx="224">
                  <c:v>32366</c:v>
                </c:pt>
                <c:pt idx="225">
                  <c:v>32356</c:v>
                </c:pt>
                <c:pt idx="226">
                  <c:v>32145</c:v>
                </c:pt>
                <c:pt idx="227">
                  <c:v>31667</c:v>
                </c:pt>
                <c:pt idx="228">
                  <c:v>31251</c:v>
                </c:pt>
                <c:pt idx="229">
                  <c:v>31133</c:v>
                </c:pt>
                <c:pt idx="230">
                  <c:v>32425</c:v>
                </c:pt>
                <c:pt idx="231">
                  <c:v>32278</c:v>
                </c:pt>
                <c:pt idx="232">
                  <c:v>32849</c:v>
                </c:pt>
                <c:pt idx="233">
                  <c:v>32629</c:v>
                </c:pt>
                <c:pt idx="234">
                  <c:v>31279</c:v>
                </c:pt>
                <c:pt idx="235">
                  <c:v>30719</c:v>
                </c:pt>
                <c:pt idx="236">
                  <c:v>30440</c:v>
                </c:pt>
                <c:pt idx="237">
                  <c:v>32752</c:v>
                </c:pt>
                <c:pt idx="238">
                  <c:v>33158</c:v>
                </c:pt>
                <c:pt idx="239">
                  <c:v>33071</c:v>
                </c:pt>
                <c:pt idx="240">
                  <c:v>33351</c:v>
                </c:pt>
                <c:pt idx="241">
                  <c:v>32413</c:v>
                </c:pt>
                <c:pt idx="242">
                  <c:v>30187</c:v>
                </c:pt>
                <c:pt idx="243">
                  <c:v>30230</c:v>
                </c:pt>
                <c:pt idx="244">
                  <c:v>31388</c:v>
                </c:pt>
                <c:pt idx="245">
                  <c:v>31755</c:v>
                </c:pt>
                <c:pt idx="246">
                  <c:v>32728</c:v>
                </c:pt>
                <c:pt idx="247">
                  <c:v>32995</c:v>
                </c:pt>
                <c:pt idx="248">
                  <c:v>31875</c:v>
                </c:pt>
                <c:pt idx="249">
                  <c:v>30871</c:v>
                </c:pt>
                <c:pt idx="250">
                  <c:v>32175</c:v>
                </c:pt>
                <c:pt idx="251">
                  <c:v>33553</c:v>
                </c:pt>
                <c:pt idx="252">
                  <c:v>33770</c:v>
                </c:pt>
                <c:pt idx="253">
                  <c:v>32778</c:v>
                </c:pt>
                <c:pt idx="254">
                  <c:v>33055</c:v>
                </c:pt>
                <c:pt idx="255">
                  <c:v>34284</c:v>
                </c:pt>
                <c:pt idx="256">
                  <c:v>34564</c:v>
                </c:pt>
                <c:pt idx="257">
                  <c:v>33808</c:v>
                </c:pt>
                <c:pt idx="258">
                  <c:v>34805</c:v>
                </c:pt>
                <c:pt idx="259">
                  <c:v>35191</c:v>
                </c:pt>
                <c:pt idx="260">
                  <c:v>36005</c:v>
                </c:pt>
                <c:pt idx="261">
                  <c:v>34231</c:v>
                </c:pt>
                <c:pt idx="262">
                  <c:v>33425</c:v>
                </c:pt>
                <c:pt idx="263">
                  <c:v>33613</c:v>
                </c:pt>
                <c:pt idx="264">
                  <c:v>35576</c:v>
                </c:pt>
                <c:pt idx="265">
                  <c:v>37258</c:v>
                </c:pt>
                <c:pt idx="266">
                  <c:v>38052</c:v>
                </c:pt>
                <c:pt idx="267">
                  <c:v>37810</c:v>
                </c:pt>
                <c:pt idx="268">
                  <c:v>37992</c:v>
                </c:pt>
                <c:pt idx="269">
                  <c:v>36826</c:v>
                </c:pt>
                <c:pt idx="270">
                  <c:v>35148</c:v>
                </c:pt>
                <c:pt idx="271">
                  <c:v>34026</c:v>
                </c:pt>
                <c:pt idx="272">
                  <c:v>34213</c:v>
                </c:pt>
                <c:pt idx="273">
                  <c:v>33099</c:v>
                </c:pt>
                <c:pt idx="274">
                  <c:v>33078</c:v>
                </c:pt>
                <c:pt idx="275">
                  <c:v>35163</c:v>
                </c:pt>
                <c:pt idx="276">
                  <c:v>36749</c:v>
                </c:pt>
                <c:pt idx="277">
                  <c:v>34773</c:v>
                </c:pt>
                <c:pt idx="278">
                  <c:v>33440</c:v>
                </c:pt>
                <c:pt idx="279">
                  <c:v>33059</c:v>
                </c:pt>
                <c:pt idx="280">
                  <c:v>35057</c:v>
                </c:pt>
                <c:pt idx="281">
                  <c:v>36272</c:v>
                </c:pt>
                <c:pt idx="282">
                  <c:v>36472</c:v>
                </c:pt>
                <c:pt idx="283">
                  <c:v>37060</c:v>
                </c:pt>
                <c:pt idx="284">
                  <c:v>36458</c:v>
                </c:pt>
                <c:pt idx="285">
                  <c:v>37725</c:v>
                </c:pt>
                <c:pt idx="286">
                  <c:v>42234</c:v>
                </c:pt>
                <c:pt idx="287">
                  <c:v>43692</c:v>
                </c:pt>
                <c:pt idx="288">
                  <c:v>43579</c:v>
                </c:pt>
                <c:pt idx="289">
                  <c:v>43234</c:v>
                </c:pt>
                <c:pt idx="290">
                  <c:v>44545</c:v>
                </c:pt>
                <c:pt idx="291">
                  <c:v>43667</c:v>
                </c:pt>
                <c:pt idx="292">
                  <c:v>42854</c:v>
                </c:pt>
                <c:pt idx="293">
                  <c:v>43790</c:v>
                </c:pt>
                <c:pt idx="294">
                  <c:v>42178</c:v>
                </c:pt>
                <c:pt idx="295">
                  <c:v>42140</c:v>
                </c:pt>
                <c:pt idx="296">
                  <c:v>44813</c:v>
                </c:pt>
                <c:pt idx="297">
                  <c:v>43020</c:v>
                </c:pt>
                <c:pt idx="298">
                  <c:v>39074</c:v>
                </c:pt>
                <c:pt idx="299">
                  <c:v>36030</c:v>
                </c:pt>
                <c:pt idx="300">
                  <c:v>37282</c:v>
                </c:pt>
                <c:pt idx="301">
                  <c:v>36641</c:v>
                </c:pt>
                <c:pt idx="302">
                  <c:v>35642</c:v>
                </c:pt>
                <c:pt idx="303">
                  <c:v>38097</c:v>
                </c:pt>
                <c:pt idx="304">
                  <c:v>39247</c:v>
                </c:pt>
                <c:pt idx="305">
                  <c:v>36868</c:v>
                </c:pt>
                <c:pt idx="306">
                  <c:v>34091</c:v>
                </c:pt>
                <c:pt idx="307">
                  <c:v>34698</c:v>
                </c:pt>
                <c:pt idx="308">
                  <c:v>36933</c:v>
                </c:pt>
                <c:pt idx="309">
                  <c:v>39965</c:v>
                </c:pt>
                <c:pt idx="310">
                  <c:v>42539</c:v>
                </c:pt>
                <c:pt idx="311">
                  <c:v>41451</c:v>
                </c:pt>
                <c:pt idx="312">
                  <c:v>39947</c:v>
                </c:pt>
                <c:pt idx="313">
                  <c:v>38902</c:v>
                </c:pt>
                <c:pt idx="314">
                  <c:v>38703</c:v>
                </c:pt>
                <c:pt idx="315">
                  <c:v>41484</c:v>
                </c:pt>
                <c:pt idx="316">
                  <c:v>42370</c:v>
                </c:pt>
                <c:pt idx="317">
                  <c:v>43249</c:v>
                </c:pt>
                <c:pt idx="318">
                  <c:v>43584</c:v>
                </c:pt>
                <c:pt idx="319">
                  <c:v>43435</c:v>
                </c:pt>
                <c:pt idx="320">
                  <c:v>43032</c:v>
                </c:pt>
                <c:pt idx="321">
                  <c:v>45712</c:v>
                </c:pt>
                <c:pt idx="322">
                  <c:v>43334</c:v>
                </c:pt>
                <c:pt idx="323">
                  <c:v>43782</c:v>
                </c:pt>
                <c:pt idx="324">
                  <c:v>45293</c:v>
                </c:pt>
                <c:pt idx="325">
                  <c:v>45567</c:v>
                </c:pt>
                <c:pt idx="326">
                  <c:v>45678</c:v>
                </c:pt>
                <c:pt idx="327">
                  <c:v>45224</c:v>
                </c:pt>
                <c:pt idx="328">
                  <c:v>47748</c:v>
                </c:pt>
                <c:pt idx="329">
                  <c:v>49328</c:v>
                </c:pt>
                <c:pt idx="330">
                  <c:v>48839</c:v>
                </c:pt>
                <c:pt idx="331">
                  <c:v>47813</c:v>
                </c:pt>
                <c:pt idx="332">
                  <c:v>47499</c:v>
                </c:pt>
                <c:pt idx="333">
                  <c:v>46944</c:v>
                </c:pt>
                <c:pt idx="334">
                  <c:v>44510</c:v>
                </c:pt>
                <c:pt idx="335">
                  <c:v>45000</c:v>
                </c:pt>
                <c:pt idx="336">
                  <c:v>44753</c:v>
                </c:pt>
                <c:pt idx="337">
                  <c:v>43958</c:v>
                </c:pt>
                <c:pt idx="338">
                  <c:v>42417</c:v>
                </c:pt>
                <c:pt idx="339">
                  <c:v>40586</c:v>
                </c:pt>
                <c:pt idx="340">
                  <c:v>38994</c:v>
                </c:pt>
                <c:pt idx="341">
                  <c:v>39409</c:v>
                </c:pt>
                <c:pt idx="342">
                  <c:v>43155</c:v>
                </c:pt>
                <c:pt idx="343">
                  <c:v>44353</c:v>
                </c:pt>
                <c:pt idx="344">
                  <c:v>44612</c:v>
                </c:pt>
                <c:pt idx="345">
                  <c:v>44278</c:v>
                </c:pt>
                <c:pt idx="346">
                  <c:v>43802</c:v>
                </c:pt>
                <c:pt idx="347">
                  <c:v>43688</c:v>
                </c:pt>
                <c:pt idx="348">
                  <c:v>41627</c:v>
                </c:pt>
                <c:pt idx="349">
                  <c:v>42006</c:v>
                </c:pt>
                <c:pt idx="350">
                  <c:v>42280</c:v>
                </c:pt>
                <c:pt idx="351">
                  <c:v>42152</c:v>
                </c:pt>
                <c:pt idx="352">
                  <c:v>41268</c:v>
                </c:pt>
                <c:pt idx="353">
                  <c:v>41166</c:v>
                </c:pt>
                <c:pt idx="354">
                  <c:v>41313</c:v>
                </c:pt>
                <c:pt idx="355">
                  <c:v>41849</c:v>
                </c:pt>
                <c:pt idx="356">
                  <c:v>42496</c:v>
                </c:pt>
                <c:pt idx="357">
                  <c:v>42483</c:v>
                </c:pt>
                <c:pt idx="358">
                  <c:v>41606</c:v>
                </c:pt>
                <c:pt idx="359">
                  <c:v>40441</c:v>
                </c:pt>
                <c:pt idx="360">
                  <c:v>38555</c:v>
                </c:pt>
                <c:pt idx="361">
                  <c:v>33892</c:v>
                </c:pt>
                <c:pt idx="362">
                  <c:v>34259</c:v>
                </c:pt>
                <c:pt idx="363">
                  <c:v>37053</c:v>
                </c:pt>
                <c:pt idx="364">
                  <c:v>38352</c:v>
                </c:pt>
                <c:pt idx="365">
                  <c:v>3867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5101</c:v>
                </c:pt>
                <c:pt idx="1">
                  <c:v>45990</c:v>
                </c:pt>
                <c:pt idx="2">
                  <c:v>46033</c:v>
                </c:pt>
                <c:pt idx="3">
                  <c:v>44052</c:v>
                </c:pt>
                <c:pt idx="4">
                  <c:v>42293</c:v>
                </c:pt>
                <c:pt idx="5">
                  <c:v>41954</c:v>
                </c:pt>
                <c:pt idx="6">
                  <c:v>43734</c:v>
                </c:pt>
                <c:pt idx="7">
                  <c:v>44391</c:v>
                </c:pt>
                <c:pt idx="8">
                  <c:v>40790</c:v>
                </c:pt>
                <c:pt idx="9">
                  <c:v>40941</c:v>
                </c:pt>
                <c:pt idx="10">
                  <c:v>42543</c:v>
                </c:pt>
                <c:pt idx="11">
                  <c:v>42026</c:v>
                </c:pt>
                <c:pt idx="12">
                  <c:v>41458</c:v>
                </c:pt>
                <c:pt idx="13">
                  <c:v>42332</c:v>
                </c:pt>
                <c:pt idx="14">
                  <c:v>44260</c:v>
                </c:pt>
                <c:pt idx="15">
                  <c:v>45269</c:v>
                </c:pt>
                <c:pt idx="16">
                  <c:v>46003</c:v>
                </c:pt>
                <c:pt idx="17">
                  <c:v>45981</c:v>
                </c:pt>
                <c:pt idx="18">
                  <c:v>43737</c:v>
                </c:pt>
                <c:pt idx="19">
                  <c:v>42445</c:v>
                </c:pt>
                <c:pt idx="20">
                  <c:v>43533</c:v>
                </c:pt>
                <c:pt idx="21">
                  <c:v>43673</c:v>
                </c:pt>
                <c:pt idx="22">
                  <c:v>43386</c:v>
                </c:pt>
                <c:pt idx="23">
                  <c:v>42870</c:v>
                </c:pt>
                <c:pt idx="24">
                  <c:v>42417</c:v>
                </c:pt>
                <c:pt idx="25">
                  <c:v>41506</c:v>
                </c:pt>
                <c:pt idx="26">
                  <c:v>41999</c:v>
                </c:pt>
                <c:pt idx="27">
                  <c:v>41672</c:v>
                </c:pt>
                <c:pt idx="28">
                  <c:v>38206</c:v>
                </c:pt>
                <c:pt idx="29">
                  <c:v>38098</c:v>
                </c:pt>
                <c:pt idx="30">
                  <c:v>38415</c:v>
                </c:pt>
                <c:pt idx="31">
                  <c:v>39540</c:v>
                </c:pt>
                <c:pt idx="32">
                  <c:v>36607</c:v>
                </c:pt>
                <c:pt idx="33">
                  <c:v>35932</c:v>
                </c:pt>
                <c:pt idx="34">
                  <c:v>36439</c:v>
                </c:pt>
                <c:pt idx="35">
                  <c:v>35703</c:v>
                </c:pt>
                <c:pt idx="36">
                  <c:v>35762</c:v>
                </c:pt>
                <c:pt idx="37">
                  <c:v>34922</c:v>
                </c:pt>
                <c:pt idx="38">
                  <c:v>33550</c:v>
                </c:pt>
                <c:pt idx="39">
                  <c:v>32867</c:v>
                </c:pt>
                <c:pt idx="40">
                  <c:v>33731</c:v>
                </c:pt>
                <c:pt idx="41">
                  <c:v>35337</c:v>
                </c:pt>
                <c:pt idx="42">
                  <c:v>35892</c:v>
                </c:pt>
                <c:pt idx="43">
                  <c:v>35870</c:v>
                </c:pt>
                <c:pt idx="44">
                  <c:v>35866</c:v>
                </c:pt>
                <c:pt idx="45">
                  <c:v>35844</c:v>
                </c:pt>
                <c:pt idx="46">
                  <c:v>35819</c:v>
                </c:pt>
                <c:pt idx="47">
                  <c:v>34009</c:v>
                </c:pt>
                <c:pt idx="48">
                  <c:v>34530</c:v>
                </c:pt>
                <c:pt idx="49">
                  <c:v>35517</c:v>
                </c:pt>
                <c:pt idx="50">
                  <c:v>35217</c:v>
                </c:pt>
                <c:pt idx="51">
                  <c:v>35169</c:v>
                </c:pt>
                <c:pt idx="52">
                  <c:v>34718</c:v>
                </c:pt>
                <c:pt idx="53">
                  <c:v>33926</c:v>
                </c:pt>
                <c:pt idx="54">
                  <c:v>33872</c:v>
                </c:pt>
                <c:pt idx="55">
                  <c:v>35280</c:v>
                </c:pt>
                <c:pt idx="56">
                  <c:v>35142</c:v>
                </c:pt>
                <c:pt idx="57">
                  <c:v>36002</c:v>
                </c:pt>
                <c:pt idx="58">
                  <c:v>35818</c:v>
                </c:pt>
                <c:pt idx="59">
                  <c:v>35097</c:v>
                </c:pt>
                <c:pt idx="60">
                  <c:v>33883</c:v>
                </c:pt>
                <c:pt idx="61">
                  <c:v>33409</c:v>
                </c:pt>
                <c:pt idx="62">
                  <c:v>35075</c:v>
                </c:pt>
                <c:pt idx="63">
                  <c:v>35241</c:v>
                </c:pt>
                <c:pt idx="64">
                  <c:v>35601</c:v>
                </c:pt>
                <c:pt idx="65">
                  <c:v>35337</c:v>
                </c:pt>
                <c:pt idx="66">
                  <c:v>34674</c:v>
                </c:pt>
                <c:pt idx="67">
                  <c:v>33631</c:v>
                </c:pt>
                <c:pt idx="68">
                  <c:v>33302</c:v>
                </c:pt>
                <c:pt idx="69">
                  <c:v>34460</c:v>
                </c:pt>
                <c:pt idx="70">
                  <c:v>34801</c:v>
                </c:pt>
                <c:pt idx="71">
                  <c:v>34940</c:v>
                </c:pt>
                <c:pt idx="72">
                  <c:v>35025</c:v>
                </c:pt>
                <c:pt idx="73">
                  <c:v>34978</c:v>
                </c:pt>
                <c:pt idx="74">
                  <c:v>34045</c:v>
                </c:pt>
                <c:pt idx="75">
                  <c:v>33933</c:v>
                </c:pt>
                <c:pt idx="76">
                  <c:v>34785</c:v>
                </c:pt>
                <c:pt idx="77">
                  <c:v>34753</c:v>
                </c:pt>
                <c:pt idx="78">
                  <c:v>34740</c:v>
                </c:pt>
                <c:pt idx="79">
                  <c:v>34933</c:v>
                </c:pt>
                <c:pt idx="80">
                  <c:v>35271</c:v>
                </c:pt>
                <c:pt idx="81">
                  <c:v>33851</c:v>
                </c:pt>
                <c:pt idx="82">
                  <c:v>33445</c:v>
                </c:pt>
                <c:pt idx="83">
                  <c:v>34450</c:v>
                </c:pt>
                <c:pt idx="84">
                  <c:v>36027</c:v>
                </c:pt>
                <c:pt idx="85">
                  <c:v>36313</c:v>
                </c:pt>
                <c:pt idx="86">
                  <c:v>36913</c:v>
                </c:pt>
                <c:pt idx="87">
                  <c:v>37318</c:v>
                </c:pt>
                <c:pt idx="88">
                  <c:v>35566</c:v>
                </c:pt>
                <c:pt idx="89">
                  <c:v>35652</c:v>
                </c:pt>
                <c:pt idx="90">
                  <c:v>36993</c:v>
                </c:pt>
                <c:pt idx="91">
                  <c:v>38926</c:v>
                </c:pt>
                <c:pt idx="92">
                  <c:v>37471</c:v>
                </c:pt>
                <c:pt idx="93">
                  <c:v>35924</c:v>
                </c:pt>
                <c:pt idx="94">
                  <c:v>36242</c:v>
                </c:pt>
                <c:pt idx="95">
                  <c:v>35667</c:v>
                </c:pt>
                <c:pt idx="96">
                  <c:v>35409</c:v>
                </c:pt>
                <c:pt idx="97">
                  <c:v>36902</c:v>
                </c:pt>
                <c:pt idx="98">
                  <c:v>36709</c:v>
                </c:pt>
                <c:pt idx="99">
                  <c:v>36642</c:v>
                </c:pt>
                <c:pt idx="100">
                  <c:v>36483</c:v>
                </c:pt>
                <c:pt idx="101">
                  <c:v>36297</c:v>
                </c:pt>
                <c:pt idx="102">
                  <c:v>35645</c:v>
                </c:pt>
                <c:pt idx="103">
                  <c:v>36322</c:v>
                </c:pt>
                <c:pt idx="104">
                  <c:v>38205</c:v>
                </c:pt>
                <c:pt idx="105">
                  <c:v>38714</c:v>
                </c:pt>
                <c:pt idx="106">
                  <c:v>39306</c:v>
                </c:pt>
                <c:pt idx="107">
                  <c:v>38551</c:v>
                </c:pt>
                <c:pt idx="108">
                  <c:v>40326</c:v>
                </c:pt>
                <c:pt idx="109">
                  <c:v>40475</c:v>
                </c:pt>
                <c:pt idx="110">
                  <c:v>40264</c:v>
                </c:pt>
                <c:pt idx="111">
                  <c:v>40666</c:v>
                </c:pt>
                <c:pt idx="112">
                  <c:v>40558</c:v>
                </c:pt>
                <c:pt idx="113">
                  <c:v>38555</c:v>
                </c:pt>
                <c:pt idx="114">
                  <c:v>39727</c:v>
                </c:pt>
                <c:pt idx="115">
                  <c:v>40038</c:v>
                </c:pt>
                <c:pt idx="116">
                  <c:v>40260</c:v>
                </c:pt>
                <c:pt idx="117">
                  <c:v>41485</c:v>
                </c:pt>
                <c:pt idx="118">
                  <c:v>40749</c:v>
                </c:pt>
                <c:pt idx="119">
                  <c:v>40521</c:v>
                </c:pt>
                <c:pt idx="120">
                  <c:v>39597</c:v>
                </c:pt>
                <c:pt idx="121">
                  <c:v>39679</c:v>
                </c:pt>
                <c:pt idx="122">
                  <c:v>38913</c:v>
                </c:pt>
                <c:pt idx="123">
                  <c:v>36348</c:v>
                </c:pt>
                <c:pt idx="124">
                  <c:v>36173</c:v>
                </c:pt>
                <c:pt idx="125">
                  <c:v>39692</c:v>
                </c:pt>
                <c:pt idx="126">
                  <c:v>40667</c:v>
                </c:pt>
                <c:pt idx="127">
                  <c:v>40632</c:v>
                </c:pt>
                <c:pt idx="128">
                  <c:v>40857</c:v>
                </c:pt>
                <c:pt idx="129">
                  <c:v>40476</c:v>
                </c:pt>
                <c:pt idx="130">
                  <c:v>40279</c:v>
                </c:pt>
                <c:pt idx="131">
                  <c:v>40787</c:v>
                </c:pt>
                <c:pt idx="132">
                  <c:v>42249</c:v>
                </c:pt>
                <c:pt idx="133">
                  <c:v>41301</c:v>
                </c:pt>
                <c:pt idx="134">
                  <c:v>39787</c:v>
                </c:pt>
                <c:pt idx="135">
                  <c:v>38543</c:v>
                </c:pt>
                <c:pt idx="136">
                  <c:v>39054</c:v>
                </c:pt>
                <c:pt idx="137">
                  <c:v>38675</c:v>
                </c:pt>
                <c:pt idx="138">
                  <c:v>38011</c:v>
                </c:pt>
                <c:pt idx="139">
                  <c:v>39973</c:v>
                </c:pt>
                <c:pt idx="140">
                  <c:v>40021</c:v>
                </c:pt>
                <c:pt idx="141">
                  <c:v>39070</c:v>
                </c:pt>
                <c:pt idx="142">
                  <c:v>38114</c:v>
                </c:pt>
                <c:pt idx="143">
                  <c:v>38659</c:v>
                </c:pt>
                <c:pt idx="144">
                  <c:v>38056</c:v>
                </c:pt>
                <c:pt idx="145">
                  <c:v>38177</c:v>
                </c:pt>
                <c:pt idx="146">
                  <c:v>39596</c:v>
                </c:pt>
                <c:pt idx="147">
                  <c:v>39692</c:v>
                </c:pt>
                <c:pt idx="148">
                  <c:v>38320</c:v>
                </c:pt>
                <c:pt idx="149">
                  <c:v>39436</c:v>
                </c:pt>
                <c:pt idx="150">
                  <c:v>40019</c:v>
                </c:pt>
                <c:pt idx="151">
                  <c:v>38094</c:v>
                </c:pt>
                <c:pt idx="152">
                  <c:v>37944</c:v>
                </c:pt>
                <c:pt idx="153">
                  <c:v>38797</c:v>
                </c:pt>
                <c:pt idx="154">
                  <c:v>39365</c:v>
                </c:pt>
                <c:pt idx="155">
                  <c:v>40443</c:v>
                </c:pt>
                <c:pt idx="156">
                  <c:v>39896</c:v>
                </c:pt>
                <c:pt idx="157">
                  <c:v>40105</c:v>
                </c:pt>
                <c:pt idx="158">
                  <c:v>39456</c:v>
                </c:pt>
                <c:pt idx="159">
                  <c:v>39984</c:v>
                </c:pt>
                <c:pt idx="160">
                  <c:v>40661</c:v>
                </c:pt>
                <c:pt idx="161">
                  <c:v>40439</c:v>
                </c:pt>
                <c:pt idx="162">
                  <c:v>42801</c:v>
                </c:pt>
                <c:pt idx="163">
                  <c:v>44018</c:v>
                </c:pt>
                <c:pt idx="164">
                  <c:v>43616</c:v>
                </c:pt>
                <c:pt idx="165">
                  <c:v>42511</c:v>
                </c:pt>
                <c:pt idx="166">
                  <c:v>41640</c:v>
                </c:pt>
                <c:pt idx="167">
                  <c:v>40922</c:v>
                </c:pt>
                <c:pt idx="168">
                  <c:v>40622</c:v>
                </c:pt>
                <c:pt idx="169">
                  <c:v>39083</c:v>
                </c:pt>
                <c:pt idx="170">
                  <c:v>38928</c:v>
                </c:pt>
                <c:pt idx="171">
                  <c:v>38069</c:v>
                </c:pt>
                <c:pt idx="172">
                  <c:v>37129</c:v>
                </c:pt>
                <c:pt idx="173">
                  <c:v>36969</c:v>
                </c:pt>
                <c:pt idx="174">
                  <c:v>37447</c:v>
                </c:pt>
                <c:pt idx="175">
                  <c:v>38639</c:v>
                </c:pt>
                <c:pt idx="176">
                  <c:v>38502</c:v>
                </c:pt>
                <c:pt idx="177">
                  <c:v>40062</c:v>
                </c:pt>
                <c:pt idx="178">
                  <c:v>38813</c:v>
                </c:pt>
                <c:pt idx="179">
                  <c:v>37771</c:v>
                </c:pt>
                <c:pt idx="180">
                  <c:v>37903</c:v>
                </c:pt>
                <c:pt idx="181">
                  <c:v>38770</c:v>
                </c:pt>
                <c:pt idx="182">
                  <c:v>38451</c:v>
                </c:pt>
                <c:pt idx="183">
                  <c:v>39764</c:v>
                </c:pt>
                <c:pt idx="184">
                  <c:v>41218</c:v>
                </c:pt>
                <c:pt idx="185">
                  <c:v>39457</c:v>
                </c:pt>
                <c:pt idx="186">
                  <c:v>37479</c:v>
                </c:pt>
                <c:pt idx="187">
                  <c:v>37763</c:v>
                </c:pt>
                <c:pt idx="188">
                  <c:v>38057</c:v>
                </c:pt>
                <c:pt idx="189">
                  <c:v>36547</c:v>
                </c:pt>
                <c:pt idx="190">
                  <c:v>35552</c:v>
                </c:pt>
                <c:pt idx="191">
                  <c:v>35767</c:v>
                </c:pt>
                <c:pt idx="192">
                  <c:v>36311</c:v>
                </c:pt>
                <c:pt idx="193">
                  <c:v>36744</c:v>
                </c:pt>
                <c:pt idx="194">
                  <c:v>37569</c:v>
                </c:pt>
                <c:pt idx="195">
                  <c:v>38886</c:v>
                </c:pt>
                <c:pt idx="196">
                  <c:v>38116</c:v>
                </c:pt>
                <c:pt idx="197">
                  <c:v>38092</c:v>
                </c:pt>
                <c:pt idx="198">
                  <c:v>37978</c:v>
                </c:pt>
                <c:pt idx="199">
                  <c:v>37531</c:v>
                </c:pt>
                <c:pt idx="200">
                  <c:v>36683</c:v>
                </c:pt>
                <c:pt idx="201">
                  <c:v>36077</c:v>
                </c:pt>
                <c:pt idx="202">
                  <c:v>35930</c:v>
                </c:pt>
                <c:pt idx="203">
                  <c:v>36053</c:v>
                </c:pt>
                <c:pt idx="204">
                  <c:v>35267</c:v>
                </c:pt>
                <c:pt idx="205">
                  <c:v>36780</c:v>
                </c:pt>
                <c:pt idx="206">
                  <c:v>35868</c:v>
                </c:pt>
                <c:pt idx="207">
                  <c:v>34420</c:v>
                </c:pt>
                <c:pt idx="208">
                  <c:v>35575</c:v>
                </c:pt>
                <c:pt idx="209">
                  <c:v>36910</c:v>
                </c:pt>
                <c:pt idx="210">
                  <c:v>37653</c:v>
                </c:pt>
                <c:pt idx="211">
                  <c:v>37723</c:v>
                </c:pt>
                <c:pt idx="212">
                  <c:v>35104</c:v>
                </c:pt>
                <c:pt idx="213">
                  <c:v>33818</c:v>
                </c:pt>
                <c:pt idx="214">
                  <c:v>32493</c:v>
                </c:pt>
                <c:pt idx="215">
                  <c:v>32654</c:v>
                </c:pt>
                <c:pt idx="216">
                  <c:v>34246</c:v>
                </c:pt>
                <c:pt idx="217">
                  <c:v>35977</c:v>
                </c:pt>
                <c:pt idx="218">
                  <c:v>35664</c:v>
                </c:pt>
                <c:pt idx="219">
                  <c:v>34758</c:v>
                </c:pt>
                <c:pt idx="220">
                  <c:v>34701</c:v>
                </c:pt>
                <c:pt idx="221">
                  <c:v>33647</c:v>
                </c:pt>
                <c:pt idx="222">
                  <c:v>33412</c:v>
                </c:pt>
                <c:pt idx="223">
                  <c:v>33942</c:v>
                </c:pt>
                <c:pt idx="224">
                  <c:v>36309</c:v>
                </c:pt>
                <c:pt idx="225">
                  <c:v>33979</c:v>
                </c:pt>
                <c:pt idx="226">
                  <c:v>34248</c:v>
                </c:pt>
                <c:pt idx="227">
                  <c:v>34209</c:v>
                </c:pt>
                <c:pt idx="228">
                  <c:v>35650</c:v>
                </c:pt>
                <c:pt idx="229">
                  <c:v>34230</c:v>
                </c:pt>
                <c:pt idx="230">
                  <c:v>33923</c:v>
                </c:pt>
                <c:pt idx="231">
                  <c:v>33821</c:v>
                </c:pt>
                <c:pt idx="232">
                  <c:v>33388</c:v>
                </c:pt>
                <c:pt idx="233">
                  <c:v>33122</c:v>
                </c:pt>
                <c:pt idx="234">
                  <c:v>33109</c:v>
                </c:pt>
                <c:pt idx="235">
                  <c:v>33082</c:v>
                </c:pt>
                <c:pt idx="236">
                  <c:v>32675</c:v>
                </c:pt>
                <c:pt idx="237">
                  <c:v>34642</c:v>
                </c:pt>
                <c:pt idx="238">
                  <c:v>35508</c:v>
                </c:pt>
                <c:pt idx="239">
                  <c:v>35740</c:v>
                </c:pt>
                <c:pt idx="240">
                  <c:v>35312</c:v>
                </c:pt>
                <c:pt idx="241">
                  <c:v>35526</c:v>
                </c:pt>
                <c:pt idx="242">
                  <c:v>34011</c:v>
                </c:pt>
                <c:pt idx="243">
                  <c:v>32178</c:v>
                </c:pt>
                <c:pt idx="244">
                  <c:v>33622</c:v>
                </c:pt>
                <c:pt idx="245">
                  <c:v>33879</c:v>
                </c:pt>
                <c:pt idx="246">
                  <c:v>34748</c:v>
                </c:pt>
                <c:pt idx="247">
                  <c:v>33761</c:v>
                </c:pt>
                <c:pt idx="248">
                  <c:v>34045</c:v>
                </c:pt>
                <c:pt idx="249">
                  <c:v>32696</c:v>
                </c:pt>
                <c:pt idx="250">
                  <c:v>33813</c:v>
                </c:pt>
                <c:pt idx="251">
                  <c:v>34660</c:v>
                </c:pt>
                <c:pt idx="252">
                  <c:v>34284</c:v>
                </c:pt>
                <c:pt idx="253">
                  <c:v>32891</c:v>
                </c:pt>
                <c:pt idx="254">
                  <c:v>32769</c:v>
                </c:pt>
                <c:pt idx="255">
                  <c:v>34881</c:v>
                </c:pt>
                <c:pt idx="256">
                  <c:v>36326</c:v>
                </c:pt>
                <c:pt idx="257">
                  <c:v>36218</c:v>
                </c:pt>
                <c:pt idx="258">
                  <c:v>37152</c:v>
                </c:pt>
                <c:pt idx="259">
                  <c:v>37363</c:v>
                </c:pt>
                <c:pt idx="260">
                  <c:v>37822</c:v>
                </c:pt>
                <c:pt idx="261">
                  <c:v>36668</c:v>
                </c:pt>
                <c:pt idx="262">
                  <c:v>35712</c:v>
                </c:pt>
                <c:pt idx="263">
                  <c:v>36100</c:v>
                </c:pt>
                <c:pt idx="264">
                  <c:v>37945</c:v>
                </c:pt>
                <c:pt idx="265">
                  <c:v>41099</c:v>
                </c:pt>
                <c:pt idx="266">
                  <c:v>39894</c:v>
                </c:pt>
                <c:pt idx="267">
                  <c:v>40207</c:v>
                </c:pt>
                <c:pt idx="268">
                  <c:v>40644</c:v>
                </c:pt>
                <c:pt idx="269">
                  <c:v>39872</c:v>
                </c:pt>
                <c:pt idx="270">
                  <c:v>36385</c:v>
                </c:pt>
                <c:pt idx="271">
                  <c:v>33890</c:v>
                </c:pt>
                <c:pt idx="272">
                  <c:v>36059</c:v>
                </c:pt>
                <c:pt idx="273">
                  <c:v>34947</c:v>
                </c:pt>
                <c:pt idx="274">
                  <c:v>35298</c:v>
                </c:pt>
                <c:pt idx="275">
                  <c:v>38802</c:v>
                </c:pt>
                <c:pt idx="276">
                  <c:v>40374</c:v>
                </c:pt>
                <c:pt idx="277">
                  <c:v>39920</c:v>
                </c:pt>
                <c:pt idx="278">
                  <c:v>38661</c:v>
                </c:pt>
                <c:pt idx="279">
                  <c:v>37887</c:v>
                </c:pt>
                <c:pt idx="280">
                  <c:v>38973</c:v>
                </c:pt>
                <c:pt idx="281">
                  <c:v>40973</c:v>
                </c:pt>
                <c:pt idx="282">
                  <c:v>39607</c:v>
                </c:pt>
                <c:pt idx="283">
                  <c:v>40425</c:v>
                </c:pt>
                <c:pt idx="284">
                  <c:v>39572</c:v>
                </c:pt>
                <c:pt idx="285">
                  <c:v>40492</c:v>
                </c:pt>
                <c:pt idx="286">
                  <c:v>44855</c:v>
                </c:pt>
                <c:pt idx="287">
                  <c:v>46527</c:v>
                </c:pt>
                <c:pt idx="288">
                  <c:v>45451</c:v>
                </c:pt>
                <c:pt idx="289">
                  <c:v>45294</c:v>
                </c:pt>
                <c:pt idx="290">
                  <c:v>46668</c:v>
                </c:pt>
                <c:pt idx="291">
                  <c:v>46401</c:v>
                </c:pt>
                <c:pt idx="292">
                  <c:v>45117</c:v>
                </c:pt>
                <c:pt idx="293">
                  <c:v>47031</c:v>
                </c:pt>
                <c:pt idx="294">
                  <c:v>46138</c:v>
                </c:pt>
                <c:pt idx="295">
                  <c:v>46041</c:v>
                </c:pt>
                <c:pt idx="296">
                  <c:v>46865</c:v>
                </c:pt>
                <c:pt idx="297">
                  <c:v>44905</c:v>
                </c:pt>
                <c:pt idx="298">
                  <c:v>41629</c:v>
                </c:pt>
                <c:pt idx="299">
                  <c:v>38596</c:v>
                </c:pt>
                <c:pt idx="300">
                  <c:v>40596</c:v>
                </c:pt>
                <c:pt idx="301">
                  <c:v>39458</c:v>
                </c:pt>
                <c:pt idx="302">
                  <c:v>37742</c:v>
                </c:pt>
                <c:pt idx="303">
                  <c:v>41243</c:v>
                </c:pt>
                <c:pt idx="304">
                  <c:v>42074</c:v>
                </c:pt>
                <c:pt idx="305">
                  <c:v>39223</c:v>
                </c:pt>
                <c:pt idx="306">
                  <c:v>36802</c:v>
                </c:pt>
                <c:pt idx="307">
                  <c:v>37547</c:v>
                </c:pt>
                <c:pt idx="308">
                  <c:v>39884</c:v>
                </c:pt>
                <c:pt idx="309">
                  <c:v>42849</c:v>
                </c:pt>
                <c:pt idx="310">
                  <c:v>45234</c:v>
                </c:pt>
                <c:pt idx="311">
                  <c:v>43800</c:v>
                </c:pt>
                <c:pt idx="312">
                  <c:v>42519</c:v>
                </c:pt>
                <c:pt idx="313">
                  <c:v>41343</c:v>
                </c:pt>
                <c:pt idx="314">
                  <c:v>41652</c:v>
                </c:pt>
                <c:pt idx="315">
                  <c:v>43555</c:v>
                </c:pt>
                <c:pt idx="316">
                  <c:v>44122</c:v>
                </c:pt>
                <c:pt idx="317">
                  <c:v>45738</c:v>
                </c:pt>
                <c:pt idx="318">
                  <c:v>46941</c:v>
                </c:pt>
                <c:pt idx="319">
                  <c:v>46132</c:v>
                </c:pt>
                <c:pt idx="320">
                  <c:v>45897</c:v>
                </c:pt>
                <c:pt idx="321">
                  <c:v>48410</c:v>
                </c:pt>
                <c:pt idx="322">
                  <c:v>46882</c:v>
                </c:pt>
                <c:pt idx="323">
                  <c:v>46081</c:v>
                </c:pt>
                <c:pt idx="324">
                  <c:v>48739</c:v>
                </c:pt>
                <c:pt idx="325">
                  <c:v>49529</c:v>
                </c:pt>
                <c:pt idx="326">
                  <c:v>49071</c:v>
                </c:pt>
                <c:pt idx="327">
                  <c:v>48691</c:v>
                </c:pt>
                <c:pt idx="328">
                  <c:v>51681</c:v>
                </c:pt>
                <c:pt idx="329">
                  <c:v>52450</c:v>
                </c:pt>
                <c:pt idx="330">
                  <c:v>51920</c:v>
                </c:pt>
                <c:pt idx="331">
                  <c:v>51401</c:v>
                </c:pt>
                <c:pt idx="332">
                  <c:v>50806</c:v>
                </c:pt>
                <c:pt idx="333">
                  <c:v>49497</c:v>
                </c:pt>
                <c:pt idx="334">
                  <c:v>48057</c:v>
                </c:pt>
                <c:pt idx="335">
                  <c:v>48723</c:v>
                </c:pt>
                <c:pt idx="336">
                  <c:v>46091</c:v>
                </c:pt>
                <c:pt idx="337">
                  <c:v>44501</c:v>
                </c:pt>
                <c:pt idx="338">
                  <c:v>43349</c:v>
                </c:pt>
                <c:pt idx="339">
                  <c:v>42470</c:v>
                </c:pt>
                <c:pt idx="340">
                  <c:v>40923</c:v>
                </c:pt>
                <c:pt idx="341">
                  <c:v>42629</c:v>
                </c:pt>
                <c:pt idx="342">
                  <c:v>45544</c:v>
                </c:pt>
                <c:pt idx="343">
                  <c:v>48070</c:v>
                </c:pt>
                <c:pt idx="344">
                  <c:v>48315</c:v>
                </c:pt>
                <c:pt idx="345">
                  <c:v>48455</c:v>
                </c:pt>
                <c:pt idx="346">
                  <c:v>47542</c:v>
                </c:pt>
                <c:pt idx="347">
                  <c:v>44179</c:v>
                </c:pt>
                <c:pt idx="348">
                  <c:v>43909</c:v>
                </c:pt>
                <c:pt idx="349">
                  <c:v>43845</c:v>
                </c:pt>
                <c:pt idx="350">
                  <c:v>44032</c:v>
                </c:pt>
                <c:pt idx="351">
                  <c:v>43562</c:v>
                </c:pt>
                <c:pt idx="352">
                  <c:v>43143</c:v>
                </c:pt>
                <c:pt idx="353">
                  <c:v>43630</c:v>
                </c:pt>
                <c:pt idx="354">
                  <c:v>43931</c:v>
                </c:pt>
                <c:pt idx="355">
                  <c:v>44435</c:v>
                </c:pt>
                <c:pt idx="356">
                  <c:v>47293</c:v>
                </c:pt>
                <c:pt idx="357">
                  <c:v>46431</c:v>
                </c:pt>
                <c:pt idx="358">
                  <c:v>44448</c:v>
                </c:pt>
                <c:pt idx="359">
                  <c:v>43080</c:v>
                </c:pt>
                <c:pt idx="360">
                  <c:v>41579</c:v>
                </c:pt>
                <c:pt idx="361">
                  <c:v>37065</c:v>
                </c:pt>
                <c:pt idx="362">
                  <c:v>38440</c:v>
                </c:pt>
                <c:pt idx="363">
                  <c:v>39890</c:v>
                </c:pt>
                <c:pt idx="364">
                  <c:v>4037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7068</c:v>
                </c:pt>
                <c:pt idx="1">
                  <c:v>49433</c:v>
                </c:pt>
                <c:pt idx="2">
                  <c:v>46732</c:v>
                </c:pt>
                <c:pt idx="3">
                  <c:v>44411</c:v>
                </c:pt>
                <c:pt idx="4">
                  <c:v>45240</c:v>
                </c:pt>
                <c:pt idx="5">
                  <c:v>44945</c:v>
                </c:pt>
                <c:pt idx="6">
                  <c:v>42029</c:v>
                </c:pt>
                <c:pt idx="7">
                  <c:v>42537</c:v>
                </c:pt>
                <c:pt idx="8">
                  <c:v>40893</c:v>
                </c:pt>
                <c:pt idx="9">
                  <c:v>43189</c:v>
                </c:pt>
                <c:pt idx="10">
                  <c:v>41132</c:v>
                </c:pt>
                <c:pt idx="11">
                  <c:v>43094</c:v>
                </c:pt>
                <c:pt idx="12">
                  <c:v>41273</c:v>
                </c:pt>
                <c:pt idx="13">
                  <c:v>44659</c:v>
                </c:pt>
                <c:pt idx="14">
                  <c:v>48788</c:v>
                </c:pt>
                <c:pt idx="15">
                  <c:v>49283</c:v>
                </c:pt>
                <c:pt idx="16">
                  <c:v>49365</c:v>
                </c:pt>
                <c:pt idx="17">
                  <c:v>38233</c:v>
                </c:pt>
                <c:pt idx="18">
                  <c:v>32947</c:v>
                </c:pt>
                <c:pt idx="19">
                  <c:v>30743</c:v>
                </c:pt>
                <c:pt idx="20">
                  <c:v>31203</c:v>
                </c:pt>
                <c:pt idx="21">
                  <c:v>35070</c:v>
                </c:pt>
                <c:pt idx="22">
                  <c:v>35807</c:v>
                </c:pt>
                <c:pt idx="23">
                  <c:v>46824</c:v>
                </c:pt>
                <c:pt idx="24">
                  <c:v>54299</c:v>
                </c:pt>
                <c:pt idx="25">
                  <c:v>47823</c:v>
                </c:pt>
                <c:pt idx="26">
                  <c:v>48863</c:v>
                </c:pt>
                <c:pt idx="27">
                  <c:v>53687</c:v>
                </c:pt>
                <c:pt idx="28">
                  <c:v>53468</c:v>
                </c:pt>
                <c:pt idx="29">
                  <c:v>50505</c:v>
                </c:pt>
                <c:pt idx="30">
                  <c:v>47874</c:v>
                </c:pt>
                <c:pt idx="31">
                  <c:v>45335</c:v>
                </c:pt>
                <c:pt idx="32">
                  <c:v>41956</c:v>
                </c:pt>
                <c:pt idx="33">
                  <c:v>37653</c:v>
                </c:pt>
                <c:pt idx="34">
                  <c:v>38985</c:v>
                </c:pt>
                <c:pt idx="35">
                  <c:v>36733</c:v>
                </c:pt>
                <c:pt idx="36">
                  <c:v>41192</c:v>
                </c:pt>
                <c:pt idx="37">
                  <c:v>36875</c:v>
                </c:pt>
                <c:pt idx="38">
                  <c:v>29625</c:v>
                </c:pt>
                <c:pt idx="39">
                  <c:v>27879</c:v>
                </c:pt>
                <c:pt idx="40">
                  <c:v>26645</c:v>
                </c:pt>
                <c:pt idx="41">
                  <c:v>30009</c:v>
                </c:pt>
                <c:pt idx="42">
                  <c:v>30868</c:v>
                </c:pt>
                <c:pt idx="43">
                  <c:v>29985</c:v>
                </c:pt>
                <c:pt idx="44">
                  <c:v>39169</c:v>
                </c:pt>
                <c:pt idx="45">
                  <c:v>43929</c:v>
                </c:pt>
                <c:pt idx="46">
                  <c:v>45982</c:v>
                </c:pt>
                <c:pt idx="47">
                  <c:v>40830</c:v>
                </c:pt>
                <c:pt idx="48">
                  <c:v>43191</c:v>
                </c:pt>
                <c:pt idx="49">
                  <c:v>48359</c:v>
                </c:pt>
                <c:pt idx="50">
                  <c:v>46815</c:v>
                </c:pt>
                <c:pt idx="51">
                  <c:v>42521</c:v>
                </c:pt>
                <c:pt idx="52">
                  <c:v>41990</c:v>
                </c:pt>
                <c:pt idx="53">
                  <c:v>40184</c:v>
                </c:pt>
                <c:pt idx="54">
                  <c:v>39210</c:v>
                </c:pt>
                <c:pt idx="55">
                  <c:v>39213</c:v>
                </c:pt>
                <c:pt idx="56">
                  <c:v>38010</c:v>
                </c:pt>
                <c:pt idx="57">
                  <c:v>29678</c:v>
                </c:pt>
                <c:pt idx="58">
                  <c:v>22646</c:v>
                </c:pt>
                <c:pt idx="59">
                  <c:v>21100</c:v>
                </c:pt>
                <c:pt idx="60">
                  <c:v>23691</c:v>
                </c:pt>
                <c:pt idx="61">
                  <c:v>27693</c:v>
                </c:pt>
                <c:pt idx="62">
                  <c:v>32602</c:v>
                </c:pt>
                <c:pt idx="63">
                  <c:v>39034</c:v>
                </c:pt>
                <c:pt idx="64">
                  <c:v>38577</c:v>
                </c:pt>
                <c:pt idx="65">
                  <c:v>32303</c:v>
                </c:pt>
                <c:pt idx="66">
                  <c:v>33422</c:v>
                </c:pt>
                <c:pt idx="67">
                  <c:v>39161</c:v>
                </c:pt>
                <c:pt idx="68">
                  <c:v>36241</c:v>
                </c:pt>
                <c:pt idx="69">
                  <c:v>31325</c:v>
                </c:pt>
                <c:pt idx="70">
                  <c:v>32823</c:v>
                </c:pt>
                <c:pt idx="71">
                  <c:v>33466</c:v>
                </c:pt>
                <c:pt idx="72">
                  <c:v>42168</c:v>
                </c:pt>
                <c:pt idx="73">
                  <c:v>45181</c:v>
                </c:pt>
                <c:pt idx="74">
                  <c:v>39419</c:v>
                </c:pt>
                <c:pt idx="75">
                  <c:v>39890</c:v>
                </c:pt>
                <c:pt idx="76">
                  <c:v>40197</c:v>
                </c:pt>
                <c:pt idx="77">
                  <c:v>36840</c:v>
                </c:pt>
                <c:pt idx="78">
                  <c:v>39560</c:v>
                </c:pt>
                <c:pt idx="79">
                  <c:v>38238</c:v>
                </c:pt>
                <c:pt idx="80">
                  <c:v>38930</c:v>
                </c:pt>
                <c:pt idx="81">
                  <c:v>44577</c:v>
                </c:pt>
                <c:pt idx="82">
                  <c:v>42406</c:v>
                </c:pt>
                <c:pt idx="83">
                  <c:v>32986</c:v>
                </c:pt>
                <c:pt idx="84">
                  <c:v>39328</c:v>
                </c:pt>
                <c:pt idx="85">
                  <c:v>32018</c:v>
                </c:pt>
                <c:pt idx="86">
                  <c:v>32232</c:v>
                </c:pt>
                <c:pt idx="87">
                  <c:v>41602</c:v>
                </c:pt>
                <c:pt idx="88">
                  <c:v>37463</c:v>
                </c:pt>
                <c:pt idx="89">
                  <c:v>29379</c:v>
                </c:pt>
                <c:pt idx="90">
                  <c:v>37411</c:v>
                </c:pt>
                <c:pt idx="91">
                  <c:v>29966</c:v>
                </c:pt>
                <c:pt idx="92">
                  <c:v>39676</c:v>
                </c:pt>
                <c:pt idx="93">
                  <c:v>34403</c:v>
                </c:pt>
                <c:pt idx="94">
                  <c:v>42482</c:v>
                </c:pt>
                <c:pt idx="95">
                  <c:v>43452</c:v>
                </c:pt>
                <c:pt idx="96">
                  <c:v>37132</c:v>
                </c:pt>
                <c:pt idx="97">
                  <c:v>40330</c:v>
                </c:pt>
                <c:pt idx="98">
                  <c:v>39493</c:v>
                </c:pt>
                <c:pt idx="99">
                  <c:v>40731</c:v>
                </c:pt>
                <c:pt idx="100">
                  <c:v>51901</c:v>
                </c:pt>
                <c:pt idx="101">
                  <c:v>49044</c:v>
                </c:pt>
                <c:pt idx="102">
                  <c:v>42474</c:v>
                </c:pt>
                <c:pt idx="103">
                  <c:v>55623</c:v>
                </c:pt>
                <c:pt idx="104">
                  <c:v>49939</c:v>
                </c:pt>
                <c:pt idx="105">
                  <c:v>56255</c:v>
                </c:pt>
                <c:pt idx="106">
                  <c:v>53775</c:v>
                </c:pt>
                <c:pt idx="107">
                  <c:v>56341</c:v>
                </c:pt>
                <c:pt idx="108">
                  <c:v>55976</c:v>
                </c:pt>
                <c:pt idx="109">
                  <c:v>56014</c:v>
                </c:pt>
                <c:pt idx="110">
                  <c:v>56992</c:v>
                </c:pt>
                <c:pt idx="111">
                  <c:v>56104</c:v>
                </c:pt>
                <c:pt idx="112">
                  <c:v>50736</c:v>
                </c:pt>
                <c:pt idx="113">
                  <c:v>53649</c:v>
                </c:pt>
                <c:pt idx="114">
                  <c:v>42544</c:v>
                </c:pt>
                <c:pt idx="115">
                  <c:v>48079</c:v>
                </c:pt>
                <c:pt idx="116">
                  <c:v>41412</c:v>
                </c:pt>
                <c:pt idx="117">
                  <c:v>45744</c:v>
                </c:pt>
                <c:pt idx="118">
                  <c:v>48793</c:v>
                </c:pt>
                <c:pt idx="119">
                  <c:v>48986</c:v>
                </c:pt>
                <c:pt idx="120">
                  <c:v>45308</c:v>
                </c:pt>
                <c:pt idx="121">
                  <c:v>54620</c:v>
                </c:pt>
                <c:pt idx="122">
                  <c:v>57934</c:v>
                </c:pt>
                <c:pt idx="123">
                  <c:v>57367</c:v>
                </c:pt>
                <c:pt idx="124">
                  <c:v>58390</c:v>
                </c:pt>
                <c:pt idx="125">
                  <c:v>60902</c:v>
                </c:pt>
                <c:pt idx="126">
                  <c:v>57978</c:v>
                </c:pt>
                <c:pt idx="127">
                  <c:v>56653</c:v>
                </c:pt>
                <c:pt idx="128">
                  <c:v>59562</c:v>
                </c:pt>
                <c:pt idx="129">
                  <c:v>57877</c:v>
                </c:pt>
                <c:pt idx="130">
                  <c:v>56219</c:v>
                </c:pt>
                <c:pt idx="131">
                  <c:v>52148</c:v>
                </c:pt>
                <c:pt idx="132">
                  <c:v>50239</c:v>
                </c:pt>
                <c:pt idx="133">
                  <c:v>58092</c:v>
                </c:pt>
                <c:pt idx="134">
                  <c:v>57641</c:v>
                </c:pt>
                <c:pt idx="135">
                  <c:v>53765</c:v>
                </c:pt>
                <c:pt idx="136">
                  <c:v>57568</c:v>
                </c:pt>
                <c:pt idx="137">
                  <c:v>56992</c:v>
                </c:pt>
                <c:pt idx="138">
                  <c:v>36073</c:v>
                </c:pt>
                <c:pt idx="139">
                  <c:v>32386</c:v>
                </c:pt>
                <c:pt idx="140">
                  <c:v>46312</c:v>
                </c:pt>
                <c:pt idx="141">
                  <c:v>45402</c:v>
                </c:pt>
                <c:pt idx="142">
                  <c:v>45058</c:v>
                </c:pt>
                <c:pt idx="143">
                  <c:v>60705</c:v>
                </c:pt>
                <c:pt idx="144">
                  <c:v>49817</c:v>
                </c:pt>
                <c:pt idx="145">
                  <c:v>57449</c:v>
                </c:pt>
                <c:pt idx="146">
                  <c:v>56319</c:v>
                </c:pt>
                <c:pt idx="147">
                  <c:v>64531</c:v>
                </c:pt>
                <c:pt idx="148">
                  <c:v>48482</c:v>
                </c:pt>
                <c:pt idx="149">
                  <c:v>37979</c:v>
                </c:pt>
                <c:pt idx="150">
                  <c:v>53799</c:v>
                </c:pt>
                <c:pt idx="151">
                  <c:v>47580</c:v>
                </c:pt>
                <c:pt idx="152">
                  <c:v>39641</c:v>
                </c:pt>
                <c:pt idx="153">
                  <c:v>50988</c:v>
                </c:pt>
                <c:pt idx="154">
                  <c:v>51162</c:v>
                </c:pt>
                <c:pt idx="155">
                  <c:v>53109</c:v>
                </c:pt>
                <c:pt idx="156">
                  <c:v>52523</c:v>
                </c:pt>
                <c:pt idx="157">
                  <c:v>37848</c:v>
                </c:pt>
                <c:pt idx="158">
                  <c:v>45646</c:v>
                </c:pt>
                <c:pt idx="159">
                  <c:v>37577</c:v>
                </c:pt>
                <c:pt idx="160">
                  <c:v>52366</c:v>
                </c:pt>
                <c:pt idx="161">
                  <c:v>35380</c:v>
                </c:pt>
                <c:pt idx="162">
                  <c:v>54223</c:v>
                </c:pt>
                <c:pt idx="163">
                  <c:v>40901</c:v>
                </c:pt>
                <c:pt idx="164">
                  <c:v>44886</c:v>
                </c:pt>
                <c:pt idx="165">
                  <c:v>59485</c:v>
                </c:pt>
                <c:pt idx="166">
                  <c:v>47901</c:v>
                </c:pt>
                <c:pt idx="167">
                  <c:v>49294</c:v>
                </c:pt>
                <c:pt idx="168">
                  <c:v>56275</c:v>
                </c:pt>
                <c:pt idx="169">
                  <c:v>46355</c:v>
                </c:pt>
                <c:pt idx="170">
                  <c:v>53960</c:v>
                </c:pt>
                <c:pt idx="171">
                  <c:v>56551</c:v>
                </c:pt>
                <c:pt idx="172">
                  <c:v>45534</c:v>
                </c:pt>
                <c:pt idx="173">
                  <c:v>51307</c:v>
                </c:pt>
                <c:pt idx="174">
                  <c:v>51033</c:v>
                </c:pt>
                <c:pt idx="175">
                  <c:v>59686</c:v>
                </c:pt>
                <c:pt idx="176">
                  <c:v>52278</c:v>
                </c:pt>
                <c:pt idx="177">
                  <c:v>35183</c:v>
                </c:pt>
                <c:pt idx="178">
                  <c:v>52228</c:v>
                </c:pt>
                <c:pt idx="179">
                  <c:v>46975</c:v>
                </c:pt>
                <c:pt idx="180">
                  <c:v>57476</c:v>
                </c:pt>
                <c:pt idx="181">
                  <c:v>62716</c:v>
                </c:pt>
                <c:pt idx="182">
                  <c:v>65564</c:v>
                </c:pt>
                <c:pt idx="183">
                  <c:v>58444</c:v>
                </c:pt>
                <c:pt idx="184">
                  <c:v>54210</c:v>
                </c:pt>
                <c:pt idx="185">
                  <c:v>47620</c:v>
                </c:pt>
                <c:pt idx="186">
                  <c:v>44143</c:v>
                </c:pt>
                <c:pt idx="187">
                  <c:v>38696</c:v>
                </c:pt>
                <c:pt idx="188">
                  <c:v>42794</c:v>
                </c:pt>
                <c:pt idx="189">
                  <c:v>35721</c:v>
                </c:pt>
                <c:pt idx="190">
                  <c:v>36113</c:v>
                </c:pt>
                <c:pt idx="191">
                  <c:v>39800</c:v>
                </c:pt>
                <c:pt idx="192">
                  <c:v>56043</c:v>
                </c:pt>
                <c:pt idx="193">
                  <c:v>55881</c:v>
                </c:pt>
                <c:pt idx="194">
                  <c:v>50291</c:v>
                </c:pt>
                <c:pt idx="195">
                  <c:v>38174</c:v>
                </c:pt>
                <c:pt idx="196">
                  <c:v>27876</c:v>
                </c:pt>
                <c:pt idx="197">
                  <c:v>28205</c:v>
                </c:pt>
                <c:pt idx="198">
                  <c:v>32165</c:v>
                </c:pt>
                <c:pt idx="199">
                  <c:v>36184</c:v>
                </c:pt>
                <c:pt idx="200">
                  <c:v>39011</c:v>
                </c:pt>
                <c:pt idx="201">
                  <c:v>43213</c:v>
                </c:pt>
                <c:pt idx="202">
                  <c:v>39359</c:v>
                </c:pt>
                <c:pt idx="203">
                  <c:v>43376</c:v>
                </c:pt>
                <c:pt idx="204">
                  <c:v>43032</c:v>
                </c:pt>
                <c:pt idx="205">
                  <c:v>40265</c:v>
                </c:pt>
                <c:pt idx="206">
                  <c:v>33502</c:v>
                </c:pt>
                <c:pt idx="207">
                  <c:v>34873</c:v>
                </c:pt>
                <c:pt idx="208">
                  <c:v>42404</c:v>
                </c:pt>
                <c:pt idx="209">
                  <c:v>37510</c:v>
                </c:pt>
                <c:pt idx="210">
                  <c:v>28867</c:v>
                </c:pt>
                <c:pt idx="211">
                  <c:v>32969</c:v>
                </c:pt>
                <c:pt idx="212">
                  <c:v>28519</c:v>
                </c:pt>
                <c:pt idx="213">
                  <c:v>25021</c:v>
                </c:pt>
                <c:pt idx="214">
                  <c:v>26287</c:v>
                </c:pt>
                <c:pt idx="215">
                  <c:v>33278</c:v>
                </c:pt>
                <c:pt idx="216">
                  <c:v>41248</c:v>
                </c:pt>
                <c:pt idx="217">
                  <c:v>51951</c:v>
                </c:pt>
                <c:pt idx="218">
                  <c:v>38498</c:v>
                </c:pt>
                <c:pt idx="219">
                  <c:v>29617</c:v>
                </c:pt>
                <c:pt idx="220">
                  <c:v>44788</c:v>
                </c:pt>
                <c:pt idx="221">
                  <c:v>39559</c:v>
                </c:pt>
                <c:pt idx="222">
                  <c:v>43178</c:v>
                </c:pt>
                <c:pt idx="223">
                  <c:v>40244</c:v>
                </c:pt>
                <c:pt idx="224">
                  <c:v>57009</c:v>
                </c:pt>
                <c:pt idx="225">
                  <c:v>48966</c:v>
                </c:pt>
                <c:pt idx="226">
                  <c:v>40776</c:v>
                </c:pt>
                <c:pt idx="227">
                  <c:v>32343</c:v>
                </c:pt>
                <c:pt idx="228">
                  <c:v>50811</c:v>
                </c:pt>
                <c:pt idx="229">
                  <c:v>49790</c:v>
                </c:pt>
                <c:pt idx="230">
                  <c:v>45481</c:v>
                </c:pt>
                <c:pt idx="231">
                  <c:v>46993</c:v>
                </c:pt>
                <c:pt idx="232">
                  <c:v>48483</c:v>
                </c:pt>
                <c:pt idx="233">
                  <c:v>40546</c:v>
                </c:pt>
                <c:pt idx="234">
                  <c:v>45895</c:v>
                </c:pt>
                <c:pt idx="235">
                  <c:v>44089</c:v>
                </c:pt>
                <c:pt idx="236">
                  <c:v>49371</c:v>
                </c:pt>
                <c:pt idx="237">
                  <c:v>46857</c:v>
                </c:pt>
                <c:pt idx="238">
                  <c:v>44712</c:v>
                </c:pt>
                <c:pt idx="239">
                  <c:v>48874</c:v>
                </c:pt>
                <c:pt idx="240">
                  <c:v>44979</c:v>
                </c:pt>
                <c:pt idx="241">
                  <c:v>49108</c:v>
                </c:pt>
                <c:pt idx="242">
                  <c:v>49113</c:v>
                </c:pt>
                <c:pt idx="243">
                  <c:v>32123</c:v>
                </c:pt>
                <c:pt idx="244">
                  <c:v>40201</c:v>
                </c:pt>
                <c:pt idx="245">
                  <c:v>38605</c:v>
                </c:pt>
                <c:pt idx="246">
                  <c:v>39387</c:v>
                </c:pt>
                <c:pt idx="247">
                  <c:v>42855</c:v>
                </c:pt>
                <c:pt idx="248">
                  <c:v>45289</c:v>
                </c:pt>
                <c:pt idx="249">
                  <c:v>33740</c:v>
                </c:pt>
                <c:pt idx="250">
                  <c:v>36071</c:v>
                </c:pt>
                <c:pt idx="251">
                  <c:v>36389</c:v>
                </c:pt>
                <c:pt idx="252">
                  <c:v>35176</c:v>
                </c:pt>
                <c:pt idx="253">
                  <c:v>41160</c:v>
                </c:pt>
                <c:pt idx="254">
                  <c:v>41653</c:v>
                </c:pt>
                <c:pt idx="255">
                  <c:v>41277</c:v>
                </c:pt>
                <c:pt idx="256">
                  <c:v>40720</c:v>
                </c:pt>
                <c:pt idx="257">
                  <c:v>39975</c:v>
                </c:pt>
                <c:pt idx="258">
                  <c:v>40392</c:v>
                </c:pt>
                <c:pt idx="259">
                  <c:v>38629</c:v>
                </c:pt>
                <c:pt idx="260">
                  <c:v>36959</c:v>
                </c:pt>
                <c:pt idx="261">
                  <c:v>36990</c:v>
                </c:pt>
                <c:pt idx="262">
                  <c:v>27662</c:v>
                </c:pt>
                <c:pt idx="263">
                  <c:v>29069</c:v>
                </c:pt>
                <c:pt idx="264">
                  <c:v>28764</c:v>
                </c:pt>
                <c:pt idx="265">
                  <c:v>34223</c:v>
                </c:pt>
                <c:pt idx="266">
                  <c:v>43089</c:v>
                </c:pt>
                <c:pt idx="267">
                  <c:v>39268</c:v>
                </c:pt>
                <c:pt idx="268">
                  <c:v>47579</c:v>
                </c:pt>
                <c:pt idx="269">
                  <c:v>49420</c:v>
                </c:pt>
                <c:pt idx="270">
                  <c:v>43489</c:v>
                </c:pt>
                <c:pt idx="271">
                  <c:v>41476</c:v>
                </c:pt>
                <c:pt idx="272">
                  <c:v>39592</c:v>
                </c:pt>
                <c:pt idx="273">
                  <c:v>43765</c:v>
                </c:pt>
                <c:pt idx="274">
                  <c:v>42240</c:v>
                </c:pt>
                <c:pt idx="275">
                  <c:v>40814</c:v>
                </c:pt>
                <c:pt idx="276">
                  <c:v>46139</c:v>
                </c:pt>
                <c:pt idx="277">
                  <c:v>53713</c:v>
                </c:pt>
                <c:pt idx="278">
                  <c:v>54751</c:v>
                </c:pt>
                <c:pt idx="279">
                  <c:v>57576</c:v>
                </c:pt>
                <c:pt idx="280">
                  <c:v>44959</c:v>
                </c:pt>
                <c:pt idx="281">
                  <c:v>63048</c:v>
                </c:pt>
                <c:pt idx="282">
                  <c:v>47743</c:v>
                </c:pt>
                <c:pt idx="283">
                  <c:v>47418</c:v>
                </c:pt>
                <c:pt idx="284">
                  <c:v>50679</c:v>
                </c:pt>
                <c:pt idx="285">
                  <c:v>57195</c:v>
                </c:pt>
                <c:pt idx="286">
                  <c:v>50539</c:v>
                </c:pt>
                <c:pt idx="287">
                  <c:v>51265</c:v>
                </c:pt>
                <c:pt idx="288">
                  <c:v>53986</c:v>
                </c:pt>
                <c:pt idx="289">
                  <c:v>47320</c:v>
                </c:pt>
                <c:pt idx="290">
                  <c:v>48200</c:v>
                </c:pt>
                <c:pt idx="291">
                  <c:v>49835</c:v>
                </c:pt>
                <c:pt idx="292">
                  <c:v>51470</c:v>
                </c:pt>
                <c:pt idx="293">
                  <c:v>53320</c:v>
                </c:pt>
                <c:pt idx="294">
                  <c:v>58486</c:v>
                </c:pt>
                <c:pt idx="295">
                  <c:v>53977</c:v>
                </c:pt>
                <c:pt idx="296">
                  <c:v>56721</c:v>
                </c:pt>
                <c:pt idx="297">
                  <c:v>53094</c:v>
                </c:pt>
                <c:pt idx="298">
                  <c:v>49035</c:v>
                </c:pt>
                <c:pt idx="299">
                  <c:v>45020</c:v>
                </c:pt>
                <c:pt idx="300">
                  <c:v>44286</c:v>
                </c:pt>
                <c:pt idx="301">
                  <c:v>43790</c:v>
                </c:pt>
                <c:pt idx="302">
                  <c:v>37778</c:v>
                </c:pt>
                <c:pt idx="303">
                  <c:v>41753</c:v>
                </c:pt>
                <c:pt idx="304">
                  <c:v>44798</c:v>
                </c:pt>
                <c:pt idx="305">
                  <c:v>48127</c:v>
                </c:pt>
                <c:pt idx="306">
                  <c:v>51249</c:v>
                </c:pt>
                <c:pt idx="307">
                  <c:v>34740</c:v>
                </c:pt>
                <c:pt idx="308">
                  <c:v>42389</c:v>
                </c:pt>
                <c:pt idx="309">
                  <c:v>44973</c:v>
                </c:pt>
                <c:pt idx="310">
                  <c:v>51855</c:v>
                </c:pt>
                <c:pt idx="311">
                  <c:v>44382</c:v>
                </c:pt>
                <c:pt idx="312">
                  <c:v>38170</c:v>
                </c:pt>
                <c:pt idx="313">
                  <c:v>39651</c:v>
                </c:pt>
                <c:pt idx="314">
                  <c:v>40809</c:v>
                </c:pt>
                <c:pt idx="315">
                  <c:v>47675</c:v>
                </c:pt>
                <c:pt idx="316">
                  <c:v>46850</c:v>
                </c:pt>
                <c:pt idx="317">
                  <c:v>38757</c:v>
                </c:pt>
                <c:pt idx="318">
                  <c:v>42894</c:v>
                </c:pt>
                <c:pt idx="319">
                  <c:v>39489</c:v>
                </c:pt>
                <c:pt idx="320">
                  <c:v>38911</c:v>
                </c:pt>
                <c:pt idx="321">
                  <c:v>39803</c:v>
                </c:pt>
                <c:pt idx="322">
                  <c:v>37621</c:v>
                </c:pt>
                <c:pt idx="323">
                  <c:v>34200</c:v>
                </c:pt>
                <c:pt idx="324">
                  <c:v>33158</c:v>
                </c:pt>
                <c:pt idx="325">
                  <c:v>35442</c:v>
                </c:pt>
                <c:pt idx="326">
                  <c:v>39092</c:v>
                </c:pt>
                <c:pt idx="327">
                  <c:v>34124</c:v>
                </c:pt>
                <c:pt idx="328">
                  <c:v>40030</c:v>
                </c:pt>
                <c:pt idx="329">
                  <c:v>50099</c:v>
                </c:pt>
                <c:pt idx="330">
                  <c:v>49293</c:v>
                </c:pt>
                <c:pt idx="331">
                  <c:v>42666</c:v>
                </c:pt>
                <c:pt idx="332">
                  <c:v>44860</c:v>
                </c:pt>
                <c:pt idx="333">
                  <c:v>48924</c:v>
                </c:pt>
                <c:pt idx="334">
                  <c:v>53668</c:v>
                </c:pt>
                <c:pt idx="335">
                  <c:v>42527</c:v>
                </c:pt>
                <c:pt idx="336">
                  <c:v>47413</c:v>
                </c:pt>
                <c:pt idx="337">
                  <c:v>44252</c:v>
                </c:pt>
                <c:pt idx="338">
                  <c:v>44689</c:v>
                </c:pt>
                <c:pt idx="339">
                  <c:v>46448</c:v>
                </c:pt>
                <c:pt idx="340">
                  <c:v>43339</c:v>
                </c:pt>
                <c:pt idx="341">
                  <c:v>45009</c:v>
                </c:pt>
                <c:pt idx="342">
                  <c:v>43445</c:v>
                </c:pt>
                <c:pt idx="343">
                  <c:v>49185</c:v>
                </c:pt>
                <c:pt idx="344">
                  <c:v>50194</c:v>
                </c:pt>
                <c:pt idx="345">
                  <c:v>37629</c:v>
                </c:pt>
                <c:pt idx="346">
                  <c:v>36787</c:v>
                </c:pt>
                <c:pt idx="347">
                  <c:v>40112</c:v>
                </c:pt>
                <c:pt idx="348">
                  <c:v>35316</c:v>
                </c:pt>
                <c:pt idx="349">
                  <c:v>48490</c:v>
                </c:pt>
                <c:pt idx="350">
                  <c:v>43530</c:v>
                </c:pt>
                <c:pt idx="351">
                  <c:v>44238</c:v>
                </c:pt>
                <c:pt idx="352">
                  <c:v>41345</c:v>
                </c:pt>
                <c:pt idx="353">
                  <c:v>45219</c:v>
                </c:pt>
                <c:pt idx="354">
                  <c:v>44771</c:v>
                </c:pt>
                <c:pt idx="355">
                  <c:v>43581</c:v>
                </c:pt>
                <c:pt idx="356">
                  <c:v>44694</c:v>
                </c:pt>
                <c:pt idx="357">
                  <c:v>42794</c:v>
                </c:pt>
                <c:pt idx="358">
                  <c:v>40732</c:v>
                </c:pt>
                <c:pt idx="359">
                  <c:v>33420</c:v>
                </c:pt>
                <c:pt idx="360">
                  <c:v>37032</c:v>
                </c:pt>
                <c:pt idx="361">
                  <c:v>49499</c:v>
                </c:pt>
                <c:pt idx="362">
                  <c:v>43589</c:v>
                </c:pt>
                <c:pt idx="363">
                  <c:v>43996</c:v>
                </c:pt>
                <c:pt idx="364">
                  <c:v>4134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01</c:v>
                </c:pt>
                <c:pt idx="1">
                  <c:v>3383</c:v>
                </c:pt>
                <c:pt idx="2">
                  <c:v>649</c:v>
                </c:pt>
                <c:pt idx="3">
                  <c:v>267</c:v>
                </c:pt>
                <c:pt idx="4">
                  <c:v>2827</c:v>
                </c:pt>
                <c:pt idx="5">
                  <c:v>2902</c:v>
                </c:pt>
                <c:pt idx="6">
                  <c:v>-1759</c:v>
                </c:pt>
                <c:pt idx="7">
                  <c:v>-1920</c:v>
                </c:pt>
                <c:pt idx="8">
                  <c:v>63</c:v>
                </c:pt>
                <c:pt idx="9">
                  <c:v>2193</c:v>
                </c:pt>
                <c:pt idx="10">
                  <c:v>-1514</c:v>
                </c:pt>
                <c:pt idx="11">
                  <c:v>942</c:v>
                </c:pt>
                <c:pt idx="12">
                  <c:v>-327</c:v>
                </c:pt>
                <c:pt idx="13">
                  <c:v>2224</c:v>
                </c:pt>
                <c:pt idx="14">
                  <c:v>4455</c:v>
                </c:pt>
                <c:pt idx="15">
                  <c:v>3944</c:v>
                </c:pt>
                <c:pt idx="16">
                  <c:v>3295</c:v>
                </c:pt>
                <c:pt idx="17">
                  <c:v>-7859</c:v>
                </c:pt>
                <c:pt idx="18">
                  <c:v>-10933</c:v>
                </c:pt>
                <c:pt idx="19">
                  <c:v>-11804</c:v>
                </c:pt>
                <c:pt idx="20">
                  <c:v>-12397</c:v>
                </c:pt>
                <c:pt idx="21">
                  <c:v>-8661</c:v>
                </c:pt>
                <c:pt idx="22">
                  <c:v>-7639</c:v>
                </c:pt>
                <c:pt idx="23">
                  <c:v>3893</c:v>
                </c:pt>
                <c:pt idx="24">
                  <c:v>11771</c:v>
                </c:pt>
                <c:pt idx="25">
                  <c:v>6192</c:v>
                </c:pt>
                <c:pt idx="26">
                  <c:v>6766</c:v>
                </c:pt>
                <c:pt idx="27">
                  <c:v>11949</c:v>
                </c:pt>
                <c:pt idx="28">
                  <c:v>15195</c:v>
                </c:pt>
                <c:pt idx="29">
                  <c:v>12341</c:v>
                </c:pt>
                <c:pt idx="30">
                  <c:v>9410</c:v>
                </c:pt>
                <c:pt idx="31">
                  <c:v>5687</c:v>
                </c:pt>
                <c:pt idx="32">
                  <c:v>5229</c:v>
                </c:pt>
                <c:pt idx="33">
                  <c:v>1646</c:v>
                </c:pt>
                <c:pt idx="34">
                  <c:v>2502</c:v>
                </c:pt>
                <c:pt idx="35">
                  <c:v>992</c:v>
                </c:pt>
                <c:pt idx="36">
                  <c:v>5371</c:v>
                </c:pt>
                <c:pt idx="37">
                  <c:v>1923</c:v>
                </c:pt>
                <c:pt idx="38">
                  <c:v>-3964</c:v>
                </c:pt>
                <c:pt idx="39">
                  <c:v>-5052</c:v>
                </c:pt>
                <c:pt idx="40">
                  <c:v>-7147</c:v>
                </c:pt>
                <c:pt idx="41">
                  <c:v>-5386</c:v>
                </c:pt>
                <c:pt idx="42">
                  <c:v>-5067</c:v>
                </c:pt>
                <c:pt idx="43">
                  <c:v>-5924</c:v>
                </c:pt>
                <c:pt idx="44">
                  <c:v>3249</c:v>
                </c:pt>
                <c:pt idx="45">
                  <c:v>8043</c:v>
                </c:pt>
                <c:pt idx="46">
                  <c:v>10124</c:v>
                </c:pt>
                <c:pt idx="47">
                  <c:v>6767</c:v>
                </c:pt>
                <c:pt idx="48">
                  <c:v>8604</c:v>
                </c:pt>
                <c:pt idx="49">
                  <c:v>12805</c:v>
                </c:pt>
                <c:pt idx="50">
                  <c:v>11547</c:v>
                </c:pt>
                <c:pt idx="51">
                  <c:v>7306</c:v>
                </c:pt>
                <c:pt idx="52">
                  <c:v>7222</c:v>
                </c:pt>
                <c:pt idx="53">
                  <c:v>6211</c:v>
                </c:pt>
                <c:pt idx="54">
                  <c:v>5294</c:v>
                </c:pt>
                <c:pt idx="55">
                  <c:v>3889</c:v>
                </c:pt>
                <c:pt idx="56">
                  <c:v>2831</c:v>
                </c:pt>
                <c:pt idx="57">
                  <c:v>-6364</c:v>
                </c:pt>
                <c:pt idx="58">
                  <c:v>-13206</c:v>
                </c:pt>
                <c:pt idx="59">
                  <c:v>-14033</c:v>
                </c:pt>
                <c:pt idx="60">
                  <c:v>-10218</c:v>
                </c:pt>
                <c:pt idx="61">
                  <c:v>-5748</c:v>
                </c:pt>
                <c:pt idx="62">
                  <c:v>-2509</c:v>
                </c:pt>
                <c:pt idx="63">
                  <c:v>3771</c:v>
                </c:pt>
                <c:pt idx="64">
                  <c:v>2940</c:v>
                </c:pt>
                <c:pt idx="65">
                  <c:v>-3069</c:v>
                </c:pt>
                <c:pt idx="66">
                  <c:v>-1287</c:v>
                </c:pt>
                <c:pt idx="67">
                  <c:v>5495</c:v>
                </c:pt>
                <c:pt idx="68">
                  <c:v>2907</c:v>
                </c:pt>
                <c:pt idx="69">
                  <c:v>-3161</c:v>
                </c:pt>
                <c:pt idx="70">
                  <c:v>-2003</c:v>
                </c:pt>
                <c:pt idx="71">
                  <c:v>-1506</c:v>
                </c:pt>
                <c:pt idx="72">
                  <c:v>7110</c:v>
                </c:pt>
                <c:pt idx="73">
                  <c:v>10173</c:v>
                </c:pt>
                <c:pt idx="74">
                  <c:v>5339</c:v>
                </c:pt>
                <c:pt idx="75">
                  <c:v>5927</c:v>
                </c:pt>
                <c:pt idx="76">
                  <c:v>5387</c:v>
                </c:pt>
                <c:pt idx="77">
                  <c:v>2065</c:v>
                </c:pt>
                <c:pt idx="78">
                  <c:v>4789</c:v>
                </c:pt>
                <c:pt idx="79">
                  <c:v>3269</c:v>
                </c:pt>
                <c:pt idx="80">
                  <c:v>3622</c:v>
                </c:pt>
                <c:pt idx="81">
                  <c:v>10693</c:v>
                </c:pt>
                <c:pt idx="82">
                  <c:v>8926</c:v>
                </c:pt>
                <c:pt idx="83">
                  <c:v>-1499</c:v>
                </c:pt>
                <c:pt idx="84">
                  <c:v>3272</c:v>
                </c:pt>
                <c:pt idx="85">
                  <c:v>-4325</c:v>
                </c:pt>
                <c:pt idx="86">
                  <c:v>-4716</c:v>
                </c:pt>
                <c:pt idx="87">
                  <c:v>4255</c:v>
                </c:pt>
                <c:pt idx="88">
                  <c:v>1871</c:v>
                </c:pt>
                <c:pt idx="89">
                  <c:v>-6307</c:v>
                </c:pt>
                <c:pt idx="90">
                  <c:v>384</c:v>
                </c:pt>
                <c:pt idx="91">
                  <c:v>-8963</c:v>
                </c:pt>
                <c:pt idx="92">
                  <c:v>2189</c:v>
                </c:pt>
                <c:pt idx="93">
                  <c:v>-1547</c:v>
                </c:pt>
                <c:pt idx="94">
                  <c:v>6215</c:v>
                </c:pt>
                <c:pt idx="95">
                  <c:v>7757</c:v>
                </c:pt>
                <c:pt idx="96">
                  <c:v>1698</c:v>
                </c:pt>
                <c:pt idx="97">
                  <c:v>3310</c:v>
                </c:pt>
                <c:pt idx="98">
                  <c:v>2509</c:v>
                </c:pt>
                <c:pt idx="99">
                  <c:v>3718</c:v>
                </c:pt>
                <c:pt idx="100">
                  <c:v>15056</c:v>
                </c:pt>
                <c:pt idx="101">
                  <c:v>12448</c:v>
                </c:pt>
                <c:pt idx="102">
                  <c:v>6574</c:v>
                </c:pt>
                <c:pt idx="103">
                  <c:v>19053</c:v>
                </c:pt>
                <c:pt idx="104">
                  <c:v>11528</c:v>
                </c:pt>
                <c:pt idx="105">
                  <c:v>17383</c:v>
                </c:pt>
                <c:pt idx="106">
                  <c:v>14322</c:v>
                </c:pt>
                <c:pt idx="107">
                  <c:v>17639</c:v>
                </c:pt>
                <c:pt idx="108">
                  <c:v>15561</c:v>
                </c:pt>
                <c:pt idx="109">
                  <c:v>15478</c:v>
                </c:pt>
                <c:pt idx="110">
                  <c:v>16674</c:v>
                </c:pt>
                <c:pt idx="111">
                  <c:v>15387</c:v>
                </c:pt>
                <c:pt idx="112">
                  <c:v>10138</c:v>
                </c:pt>
                <c:pt idx="113">
                  <c:v>15051</c:v>
                </c:pt>
                <c:pt idx="114">
                  <c:v>2784</c:v>
                </c:pt>
                <c:pt idx="115">
                  <c:v>8008</c:v>
                </c:pt>
                <c:pt idx="116">
                  <c:v>1121</c:v>
                </c:pt>
                <c:pt idx="117">
                  <c:v>4224</c:v>
                </c:pt>
                <c:pt idx="118">
                  <c:v>8007</c:v>
                </c:pt>
                <c:pt idx="119">
                  <c:v>8441</c:v>
                </c:pt>
                <c:pt idx="120">
                  <c:v>5670</c:v>
                </c:pt>
                <c:pt idx="121">
                  <c:v>14918</c:v>
                </c:pt>
                <c:pt idx="122">
                  <c:v>19002</c:v>
                </c:pt>
                <c:pt idx="123">
                  <c:v>20991</c:v>
                </c:pt>
                <c:pt idx="124">
                  <c:v>22177</c:v>
                </c:pt>
                <c:pt idx="125">
                  <c:v>21183</c:v>
                </c:pt>
                <c:pt idx="126">
                  <c:v>17254</c:v>
                </c:pt>
                <c:pt idx="127">
                  <c:v>15981</c:v>
                </c:pt>
                <c:pt idx="128">
                  <c:v>18686</c:v>
                </c:pt>
                <c:pt idx="129">
                  <c:v>17382</c:v>
                </c:pt>
                <c:pt idx="130">
                  <c:v>15924</c:v>
                </c:pt>
                <c:pt idx="131">
                  <c:v>11325</c:v>
                </c:pt>
                <c:pt idx="132">
                  <c:v>7957</c:v>
                </c:pt>
                <c:pt idx="133">
                  <c:v>16764</c:v>
                </c:pt>
                <c:pt idx="134">
                  <c:v>17831</c:v>
                </c:pt>
                <c:pt idx="135">
                  <c:v>15200</c:v>
                </c:pt>
                <c:pt idx="136">
                  <c:v>18487</c:v>
                </c:pt>
                <c:pt idx="137">
                  <c:v>18302</c:v>
                </c:pt>
                <c:pt idx="138">
                  <c:v>-1964</c:v>
                </c:pt>
                <c:pt idx="139">
                  <c:v>-7614</c:v>
                </c:pt>
                <c:pt idx="140">
                  <c:v>6260</c:v>
                </c:pt>
                <c:pt idx="141">
                  <c:v>6300</c:v>
                </c:pt>
                <c:pt idx="142">
                  <c:v>6914</c:v>
                </c:pt>
                <c:pt idx="143">
                  <c:v>22013</c:v>
                </c:pt>
                <c:pt idx="144">
                  <c:v>11729</c:v>
                </c:pt>
                <c:pt idx="145">
                  <c:v>19241</c:v>
                </c:pt>
                <c:pt idx="146">
                  <c:v>16695</c:v>
                </c:pt>
                <c:pt idx="147">
                  <c:v>24815</c:v>
                </c:pt>
                <c:pt idx="148">
                  <c:v>10141</c:v>
                </c:pt>
                <c:pt idx="149">
                  <c:v>-1491</c:v>
                </c:pt>
                <c:pt idx="150">
                  <c:v>13748</c:v>
                </c:pt>
                <c:pt idx="151">
                  <c:v>9453</c:v>
                </c:pt>
                <c:pt idx="152">
                  <c:v>1664</c:v>
                </c:pt>
                <c:pt idx="153">
                  <c:v>12155</c:v>
                </c:pt>
                <c:pt idx="154">
                  <c:v>11763</c:v>
                </c:pt>
                <c:pt idx="155">
                  <c:v>12642</c:v>
                </c:pt>
                <c:pt idx="156">
                  <c:v>12594</c:v>
                </c:pt>
                <c:pt idx="157">
                  <c:v>-2296</c:v>
                </c:pt>
                <c:pt idx="158">
                  <c:v>6157</c:v>
                </c:pt>
                <c:pt idx="159">
                  <c:v>-2420</c:v>
                </c:pt>
                <c:pt idx="160">
                  <c:v>11672</c:v>
                </c:pt>
                <c:pt idx="161">
                  <c:v>-5073</c:v>
                </c:pt>
                <c:pt idx="162">
                  <c:v>11407</c:v>
                </c:pt>
                <c:pt idx="163">
                  <c:v>-3152</c:v>
                </c:pt>
                <c:pt idx="164">
                  <c:v>1232</c:v>
                </c:pt>
                <c:pt idx="165">
                  <c:v>16936</c:v>
                </c:pt>
                <c:pt idx="166">
                  <c:v>6222</c:v>
                </c:pt>
                <c:pt idx="167">
                  <c:v>8334</c:v>
                </c:pt>
                <c:pt idx="168">
                  <c:v>15622</c:v>
                </c:pt>
                <c:pt idx="169">
                  <c:v>7239</c:v>
                </c:pt>
                <c:pt idx="170">
                  <c:v>14995</c:v>
                </c:pt>
                <c:pt idx="171">
                  <c:v>18446</c:v>
                </c:pt>
                <c:pt idx="172">
                  <c:v>8365</c:v>
                </c:pt>
                <c:pt idx="173">
                  <c:v>14298</c:v>
                </c:pt>
                <c:pt idx="174">
                  <c:v>13544</c:v>
                </c:pt>
                <c:pt idx="175">
                  <c:v>21013</c:v>
                </c:pt>
                <c:pt idx="176">
                  <c:v>13750</c:v>
                </c:pt>
                <c:pt idx="177">
                  <c:v>-4897</c:v>
                </c:pt>
                <c:pt idx="178">
                  <c:v>13381</c:v>
                </c:pt>
                <c:pt idx="179">
                  <c:v>9170</c:v>
                </c:pt>
                <c:pt idx="180">
                  <c:v>19543</c:v>
                </c:pt>
                <c:pt idx="181">
                  <c:v>23924</c:v>
                </c:pt>
                <c:pt idx="182">
                  <c:v>27080</c:v>
                </c:pt>
                <c:pt idx="183">
                  <c:v>18657</c:v>
                </c:pt>
                <c:pt idx="184">
                  <c:v>12963</c:v>
                </c:pt>
                <c:pt idx="185">
                  <c:v>8139</c:v>
                </c:pt>
                <c:pt idx="186">
                  <c:v>6629</c:v>
                </c:pt>
                <c:pt idx="187">
                  <c:v>900</c:v>
                </c:pt>
                <c:pt idx="188">
                  <c:v>4710</c:v>
                </c:pt>
                <c:pt idx="189">
                  <c:v>-825</c:v>
                </c:pt>
                <c:pt idx="190">
                  <c:v>566</c:v>
                </c:pt>
                <c:pt idx="191">
                  <c:v>4036</c:v>
                </c:pt>
                <c:pt idx="192">
                  <c:v>19733</c:v>
                </c:pt>
                <c:pt idx="193">
                  <c:v>19137</c:v>
                </c:pt>
                <c:pt idx="194">
                  <c:v>12725</c:v>
                </c:pt>
                <c:pt idx="195">
                  <c:v>-710</c:v>
                </c:pt>
                <c:pt idx="196">
                  <c:v>-5071</c:v>
                </c:pt>
                <c:pt idx="197">
                  <c:v>-9992</c:v>
                </c:pt>
                <c:pt idx="198">
                  <c:v>-5887</c:v>
                </c:pt>
                <c:pt idx="199">
                  <c:v>-1413</c:v>
                </c:pt>
                <c:pt idx="200">
                  <c:v>2262</c:v>
                </c:pt>
                <c:pt idx="201">
                  <c:v>7072</c:v>
                </c:pt>
                <c:pt idx="202">
                  <c:v>3365</c:v>
                </c:pt>
                <c:pt idx="203">
                  <c:v>7297</c:v>
                </c:pt>
                <c:pt idx="204">
                  <c:v>7736</c:v>
                </c:pt>
                <c:pt idx="205">
                  <c:v>3444</c:v>
                </c:pt>
                <c:pt idx="206">
                  <c:v>-2433</c:v>
                </c:pt>
                <c:pt idx="207">
                  <c:v>2436</c:v>
                </c:pt>
                <c:pt idx="208">
                  <c:v>9620</c:v>
                </c:pt>
                <c:pt idx="209">
                  <c:v>3689</c:v>
                </c:pt>
                <c:pt idx="210">
                  <c:v>-5725</c:v>
                </c:pt>
                <c:pt idx="211">
                  <c:v>-1699</c:v>
                </c:pt>
                <c:pt idx="212">
                  <c:v>-3759</c:v>
                </c:pt>
                <c:pt idx="213">
                  <c:v>-8871</c:v>
                </c:pt>
                <c:pt idx="214">
                  <c:v>-6290</c:v>
                </c:pt>
                <c:pt idx="215">
                  <c:v>580</c:v>
                </c:pt>
                <c:pt idx="216">
                  <c:v>6990</c:v>
                </c:pt>
                <c:pt idx="217">
                  <c:v>15960</c:v>
                </c:pt>
                <c:pt idx="218">
                  <c:v>2801</c:v>
                </c:pt>
                <c:pt idx="219">
                  <c:v>-5175</c:v>
                </c:pt>
                <c:pt idx="220">
                  <c:v>10056</c:v>
                </c:pt>
                <c:pt idx="221">
                  <c:v>5882</c:v>
                </c:pt>
                <c:pt idx="222">
                  <c:v>9732</c:v>
                </c:pt>
                <c:pt idx="223">
                  <c:v>6261</c:v>
                </c:pt>
                <c:pt idx="224">
                  <c:v>20652</c:v>
                </c:pt>
                <c:pt idx="225">
                  <c:v>14937</c:v>
                </c:pt>
                <c:pt idx="226">
                  <c:v>6479</c:v>
                </c:pt>
                <c:pt idx="227">
                  <c:v>-1946</c:v>
                </c:pt>
                <c:pt idx="228">
                  <c:v>15058</c:v>
                </c:pt>
                <c:pt idx="229">
                  <c:v>15455</c:v>
                </c:pt>
                <c:pt idx="230">
                  <c:v>11445</c:v>
                </c:pt>
                <c:pt idx="231">
                  <c:v>13023</c:v>
                </c:pt>
                <c:pt idx="232">
                  <c:v>14923</c:v>
                </c:pt>
                <c:pt idx="233">
                  <c:v>7320</c:v>
                </c:pt>
                <c:pt idx="234">
                  <c:v>12607</c:v>
                </c:pt>
                <c:pt idx="235">
                  <c:v>10834</c:v>
                </c:pt>
                <c:pt idx="236">
                  <c:v>16522</c:v>
                </c:pt>
                <c:pt idx="237">
                  <c:v>12035</c:v>
                </c:pt>
                <c:pt idx="238">
                  <c:v>8989</c:v>
                </c:pt>
                <c:pt idx="239">
                  <c:v>12862</c:v>
                </c:pt>
                <c:pt idx="240">
                  <c:v>9328</c:v>
                </c:pt>
                <c:pt idx="241">
                  <c:v>13242</c:v>
                </c:pt>
                <c:pt idx="242">
                  <c:v>14729</c:v>
                </c:pt>
                <c:pt idx="243">
                  <c:v>-436</c:v>
                </c:pt>
                <c:pt idx="244">
                  <c:v>6222</c:v>
                </c:pt>
                <c:pt idx="245">
                  <c:v>4352</c:v>
                </c:pt>
                <c:pt idx="246">
                  <c:v>4274</c:v>
                </c:pt>
                <c:pt idx="247">
                  <c:v>8737</c:v>
                </c:pt>
                <c:pt idx="248">
                  <c:v>10931</c:v>
                </c:pt>
                <c:pt idx="249">
                  <c:v>696</c:v>
                </c:pt>
                <c:pt idx="250">
                  <c:v>1911</c:v>
                </c:pt>
                <c:pt idx="251">
                  <c:v>1387</c:v>
                </c:pt>
                <c:pt idx="252">
                  <c:v>540</c:v>
                </c:pt>
                <c:pt idx="253">
                  <c:v>7908</c:v>
                </c:pt>
                <c:pt idx="254">
                  <c:v>8547</c:v>
                </c:pt>
                <c:pt idx="255">
                  <c:v>6116</c:v>
                </c:pt>
                <c:pt idx="256">
                  <c:v>4133</c:v>
                </c:pt>
                <c:pt idx="257">
                  <c:v>3506</c:v>
                </c:pt>
                <c:pt idx="258">
                  <c:v>2995</c:v>
                </c:pt>
                <c:pt idx="259">
                  <c:v>1026</c:v>
                </c:pt>
                <c:pt idx="260">
                  <c:v>-1102</c:v>
                </c:pt>
                <c:pt idx="261">
                  <c:v>63</c:v>
                </c:pt>
                <c:pt idx="262">
                  <c:v>-8323</c:v>
                </c:pt>
                <c:pt idx="263">
                  <c:v>-7274</c:v>
                </c:pt>
                <c:pt idx="264">
                  <c:v>-9391</c:v>
                </c:pt>
                <c:pt idx="265">
                  <c:v>-7072</c:v>
                </c:pt>
                <c:pt idx="266">
                  <c:v>3002</c:v>
                </c:pt>
                <c:pt idx="267">
                  <c:v>-1125</c:v>
                </c:pt>
                <c:pt idx="268">
                  <c:v>6775</c:v>
                </c:pt>
                <c:pt idx="269">
                  <c:v>9381</c:v>
                </c:pt>
                <c:pt idx="270">
                  <c:v>6933</c:v>
                </c:pt>
                <c:pt idx="271">
                  <c:v>7416</c:v>
                </c:pt>
                <c:pt idx="272">
                  <c:v>3389</c:v>
                </c:pt>
                <c:pt idx="273">
                  <c:v>8689</c:v>
                </c:pt>
                <c:pt idx="274">
                  <c:v>6819</c:v>
                </c:pt>
                <c:pt idx="275">
                  <c:v>1889</c:v>
                </c:pt>
                <c:pt idx="276">
                  <c:v>5653</c:v>
                </c:pt>
                <c:pt idx="277">
                  <c:v>13681</c:v>
                </c:pt>
                <c:pt idx="278">
                  <c:v>15989</c:v>
                </c:pt>
                <c:pt idx="279">
                  <c:v>19582</c:v>
                </c:pt>
                <c:pt idx="280">
                  <c:v>5891</c:v>
                </c:pt>
                <c:pt idx="281">
                  <c:v>21988</c:v>
                </c:pt>
                <c:pt idx="282">
                  <c:v>8027</c:v>
                </c:pt>
                <c:pt idx="283">
                  <c:v>6877</c:v>
                </c:pt>
                <c:pt idx="284">
                  <c:v>10984</c:v>
                </c:pt>
                <c:pt idx="285">
                  <c:v>16581</c:v>
                </c:pt>
                <c:pt idx="286">
                  <c:v>5560</c:v>
                </c:pt>
                <c:pt idx="287">
                  <c:v>4614</c:v>
                </c:pt>
                <c:pt idx="288">
                  <c:v>8405</c:v>
                </c:pt>
                <c:pt idx="289">
                  <c:v>1904</c:v>
                </c:pt>
                <c:pt idx="290">
                  <c:v>1401</c:v>
                </c:pt>
                <c:pt idx="291">
                  <c:v>3307</c:v>
                </c:pt>
                <c:pt idx="292">
                  <c:v>6227</c:v>
                </c:pt>
                <c:pt idx="293">
                  <c:v>6163</c:v>
                </c:pt>
                <c:pt idx="294">
                  <c:v>12222</c:v>
                </c:pt>
                <c:pt idx="295">
                  <c:v>7842</c:v>
                </c:pt>
                <c:pt idx="296">
                  <c:v>9798</c:v>
                </c:pt>
                <c:pt idx="297">
                  <c:v>8134</c:v>
                </c:pt>
                <c:pt idx="298">
                  <c:v>7350</c:v>
                </c:pt>
                <c:pt idx="299">
                  <c:v>6368</c:v>
                </c:pt>
                <c:pt idx="300">
                  <c:v>3666</c:v>
                </c:pt>
                <c:pt idx="301">
                  <c:v>4318</c:v>
                </c:pt>
                <c:pt idx="302">
                  <c:v>4</c:v>
                </c:pt>
                <c:pt idx="303">
                  <c:v>483</c:v>
                </c:pt>
                <c:pt idx="304">
                  <c:v>2686</c:v>
                </c:pt>
                <c:pt idx="305">
                  <c:v>8860</c:v>
                </c:pt>
                <c:pt idx="306">
                  <c:v>14426</c:v>
                </c:pt>
                <c:pt idx="307">
                  <c:v>-2807</c:v>
                </c:pt>
                <c:pt idx="308">
                  <c:v>2509</c:v>
                </c:pt>
                <c:pt idx="309">
                  <c:v>2071</c:v>
                </c:pt>
                <c:pt idx="310">
                  <c:v>6540</c:v>
                </c:pt>
                <c:pt idx="311">
                  <c:v>511</c:v>
                </c:pt>
                <c:pt idx="312">
                  <c:v>-4389</c:v>
                </c:pt>
                <c:pt idx="313">
                  <c:v>-1706</c:v>
                </c:pt>
                <c:pt idx="314">
                  <c:v>-857</c:v>
                </c:pt>
                <c:pt idx="315">
                  <c:v>4101</c:v>
                </c:pt>
                <c:pt idx="316">
                  <c:v>2687</c:v>
                </c:pt>
                <c:pt idx="317">
                  <c:v>-7016</c:v>
                </c:pt>
                <c:pt idx="318">
                  <c:v>-4072</c:v>
                </c:pt>
                <c:pt idx="319">
                  <c:v>-6665</c:v>
                </c:pt>
                <c:pt idx="320">
                  <c:v>-7007</c:v>
                </c:pt>
                <c:pt idx="321">
                  <c:v>-8622</c:v>
                </c:pt>
                <c:pt idx="322">
                  <c:v>-9272</c:v>
                </c:pt>
                <c:pt idx="323">
                  <c:v>-11895</c:v>
                </c:pt>
                <c:pt idx="324">
                  <c:v>-15598</c:v>
                </c:pt>
                <c:pt idx="325">
                  <c:v>-14104</c:v>
                </c:pt>
                <c:pt idx="326">
                  <c:v>-9992</c:v>
                </c:pt>
                <c:pt idx="327">
                  <c:v>-14597</c:v>
                </c:pt>
                <c:pt idx="328">
                  <c:v>-11700</c:v>
                </c:pt>
                <c:pt idx="329">
                  <c:v>-2406</c:v>
                </c:pt>
                <c:pt idx="330">
                  <c:v>-2684</c:v>
                </c:pt>
                <c:pt idx="331">
                  <c:v>-8797</c:v>
                </c:pt>
                <c:pt idx="332">
                  <c:v>-6005</c:v>
                </c:pt>
                <c:pt idx="333">
                  <c:v>-608</c:v>
                </c:pt>
                <c:pt idx="334">
                  <c:v>5594</c:v>
                </c:pt>
                <c:pt idx="335">
                  <c:v>-6210</c:v>
                </c:pt>
                <c:pt idx="336">
                  <c:v>1293</c:v>
                </c:pt>
                <c:pt idx="337">
                  <c:v>-285</c:v>
                </c:pt>
                <c:pt idx="338">
                  <c:v>1291</c:v>
                </c:pt>
                <c:pt idx="339">
                  <c:v>3926</c:v>
                </c:pt>
                <c:pt idx="340">
                  <c:v>2316</c:v>
                </c:pt>
                <c:pt idx="341">
                  <c:v>2220</c:v>
                </c:pt>
                <c:pt idx="342">
                  <c:v>-2269</c:v>
                </c:pt>
                <c:pt idx="343">
                  <c:v>938</c:v>
                </c:pt>
                <c:pt idx="344">
                  <c:v>1706</c:v>
                </c:pt>
                <c:pt idx="345">
                  <c:v>-10971</c:v>
                </c:pt>
                <c:pt idx="346">
                  <c:v>-10856</c:v>
                </c:pt>
                <c:pt idx="347">
                  <c:v>-4152</c:v>
                </c:pt>
                <c:pt idx="348">
                  <c:v>-8678</c:v>
                </c:pt>
                <c:pt idx="349">
                  <c:v>4540</c:v>
                </c:pt>
                <c:pt idx="350">
                  <c:v>-626</c:v>
                </c:pt>
                <c:pt idx="351">
                  <c:v>550</c:v>
                </c:pt>
                <c:pt idx="352">
                  <c:v>-1884</c:v>
                </c:pt>
                <c:pt idx="353">
                  <c:v>1535</c:v>
                </c:pt>
                <c:pt idx="354">
                  <c:v>806</c:v>
                </c:pt>
                <c:pt idx="355">
                  <c:v>-877</c:v>
                </c:pt>
                <c:pt idx="356">
                  <c:v>-2622</c:v>
                </c:pt>
                <c:pt idx="357">
                  <c:v>-3659</c:v>
                </c:pt>
                <c:pt idx="358">
                  <c:v>-3756</c:v>
                </c:pt>
                <c:pt idx="359">
                  <c:v>-9724</c:v>
                </c:pt>
                <c:pt idx="360">
                  <c:v>-4633</c:v>
                </c:pt>
                <c:pt idx="361">
                  <c:v>12333</c:v>
                </c:pt>
                <c:pt idx="362">
                  <c:v>5051</c:v>
                </c:pt>
                <c:pt idx="363">
                  <c:v>4032</c:v>
                </c:pt>
                <c:pt idx="364">
                  <c:v>935</c:v>
                </c:pt>
              </c:numCache>
            </c:numRef>
          </c:val>
          <c:smooth val="0"/>
        </c:ser>
        <c:dLbls>
          <c:showLegendKey val="0"/>
          <c:showVal val="0"/>
          <c:showCatName val="0"/>
          <c:showSerName val="0"/>
          <c:showPercent val="0"/>
          <c:showBubbleSize val="0"/>
        </c:dLbls>
        <c:smooth val="0"/>
        <c:axId val="724691872"/>
        <c:axId val="724692416"/>
      </c:lineChart>
      <c:date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Offset val="100"/>
        <c:baseTimeUnit val="days"/>
        <c:majorUnit val="2"/>
        <c:majorTimeUnit val="months"/>
        <c:minorUnit val="744"/>
      </c:date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23654</c:v>
                </c:pt>
                <c:pt idx="1">
                  <c:v>24524</c:v>
                </c:pt>
                <c:pt idx="2">
                  <c:v>22757</c:v>
                </c:pt>
                <c:pt idx="3">
                  <c:v>22177</c:v>
                </c:pt>
                <c:pt idx="4">
                  <c:v>23346</c:v>
                </c:pt>
                <c:pt idx="5">
                  <c:v>22880</c:v>
                </c:pt>
                <c:pt idx="6">
                  <c:v>22706</c:v>
                </c:pt>
                <c:pt idx="7">
                  <c:v>22797</c:v>
                </c:pt>
                <c:pt idx="8">
                  <c:v>22705</c:v>
                </c:pt>
                <c:pt idx="9">
                  <c:v>23914</c:v>
                </c:pt>
                <c:pt idx="10">
                  <c:v>23285</c:v>
                </c:pt>
                <c:pt idx="11">
                  <c:v>22417</c:v>
                </c:pt>
                <c:pt idx="12">
                  <c:v>22554</c:v>
                </c:pt>
                <c:pt idx="13">
                  <c:v>23098</c:v>
                </c:pt>
                <c:pt idx="14">
                  <c:v>20712</c:v>
                </c:pt>
                <c:pt idx="15">
                  <c:v>20772</c:v>
                </c:pt>
                <c:pt idx="16">
                  <c:v>16716</c:v>
                </c:pt>
                <c:pt idx="17">
                  <c:v>5691</c:v>
                </c:pt>
                <c:pt idx="18">
                  <c:v>5230</c:v>
                </c:pt>
                <c:pt idx="19">
                  <c:v>4570</c:v>
                </c:pt>
                <c:pt idx="20">
                  <c:v>6935</c:v>
                </c:pt>
                <c:pt idx="21">
                  <c:v>7506</c:v>
                </c:pt>
                <c:pt idx="22">
                  <c:v>7429</c:v>
                </c:pt>
                <c:pt idx="23">
                  <c:v>16320</c:v>
                </c:pt>
                <c:pt idx="24">
                  <c:v>25115</c:v>
                </c:pt>
                <c:pt idx="25">
                  <c:v>25272</c:v>
                </c:pt>
                <c:pt idx="26">
                  <c:v>23501</c:v>
                </c:pt>
                <c:pt idx="27">
                  <c:v>24858</c:v>
                </c:pt>
                <c:pt idx="28">
                  <c:v>25076</c:v>
                </c:pt>
                <c:pt idx="29">
                  <c:v>24730</c:v>
                </c:pt>
                <c:pt idx="30">
                  <c:v>25189</c:v>
                </c:pt>
                <c:pt idx="31">
                  <c:v>24654</c:v>
                </c:pt>
                <c:pt idx="32">
                  <c:v>22079</c:v>
                </c:pt>
                <c:pt idx="33">
                  <c:v>14487</c:v>
                </c:pt>
                <c:pt idx="34">
                  <c:v>14542</c:v>
                </c:pt>
                <c:pt idx="35">
                  <c:v>14135</c:v>
                </c:pt>
                <c:pt idx="36">
                  <c:v>14228</c:v>
                </c:pt>
                <c:pt idx="37">
                  <c:v>14302</c:v>
                </c:pt>
                <c:pt idx="38">
                  <c:v>13632</c:v>
                </c:pt>
                <c:pt idx="39">
                  <c:v>11211</c:v>
                </c:pt>
                <c:pt idx="40">
                  <c:v>11632</c:v>
                </c:pt>
                <c:pt idx="41">
                  <c:v>11986</c:v>
                </c:pt>
                <c:pt idx="42">
                  <c:v>11918</c:v>
                </c:pt>
                <c:pt idx="43">
                  <c:v>12005</c:v>
                </c:pt>
                <c:pt idx="44">
                  <c:v>21826</c:v>
                </c:pt>
                <c:pt idx="45">
                  <c:v>21516</c:v>
                </c:pt>
                <c:pt idx="46">
                  <c:v>20835</c:v>
                </c:pt>
                <c:pt idx="47">
                  <c:v>20741</c:v>
                </c:pt>
                <c:pt idx="48">
                  <c:v>21506</c:v>
                </c:pt>
                <c:pt idx="49">
                  <c:v>21518</c:v>
                </c:pt>
                <c:pt idx="50">
                  <c:v>20494</c:v>
                </c:pt>
                <c:pt idx="51">
                  <c:v>18465</c:v>
                </c:pt>
                <c:pt idx="52">
                  <c:v>21406</c:v>
                </c:pt>
                <c:pt idx="53">
                  <c:v>22161</c:v>
                </c:pt>
                <c:pt idx="54">
                  <c:v>20922</c:v>
                </c:pt>
                <c:pt idx="55">
                  <c:v>22115</c:v>
                </c:pt>
                <c:pt idx="56">
                  <c:v>18920</c:v>
                </c:pt>
                <c:pt idx="57">
                  <c:v>18606</c:v>
                </c:pt>
                <c:pt idx="58">
                  <c:v>10556</c:v>
                </c:pt>
                <c:pt idx="59">
                  <c:v>9030</c:v>
                </c:pt>
                <c:pt idx="60">
                  <c:v>7071</c:v>
                </c:pt>
                <c:pt idx="61">
                  <c:v>8345</c:v>
                </c:pt>
                <c:pt idx="62">
                  <c:v>16608</c:v>
                </c:pt>
                <c:pt idx="63">
                  <c:v>16134</c:v>
                </c:pt>
                <c:pt idx="64">
                  <c:v>16339</c:v>
                </c:pt>
                <c:pt idx="65">
                  <c:v>16112</c:v>
                </c:pt>
                <c:pt idx="66">
                  <c:v>19253</c:v>
                </c:pt>
                <c:pt idx="67">
                  <c:v>17024</c:v>
                </c:pt>
                <c:pt idx="68">
                  <c:v>16253</c:v>
                </c:pt>
                <c:pt idx="69">
                  <c:v>18233</c:v>
                </c:pt>
                <c:pt idx="70">
                  <c:v>18894</c:v>
                </c:pt>
                <c:pt idx="71">
                  <c:v>19144</c:v>
                </c:pt>
                <c:pt idx="72">
                  <c:v>20565</c:v>
                </c:pt>
                <c:pt idx="73">
                  <c:v>22433</c:v>
                </c:pt>
                <c:pt idx="74">
                  <c:v>20546</c:v>
                </c:pt>
                <c:pt idx="75">
                  <c:v>19630</c:v>
                </c:pt>
                <c:pt idx="76">
                  <c:v>20297</c:v>
                </c:pt>
                <c:pt idx="77">
                  <c:v>21429</c:v>
                </c:pt>
                <c:pt idx="78">
                  <c:v>19812</c:v>
                </c:pt>
                <c:pt idx="79">
                  <c:v>20014</c:v>
                </c:pt>
                <c:pt idx="80">
                  <c:v>19959</c:v>
                </c:pt>
                <c:pt idx="81">
                  <c:v>20066</c:v>
                </c:pt>
                <c:pt idx="82">
                  <c:v>18792</c:v>
                </c:pt>
                <c:pt idx="83">
                  <c:v>8903</c:v>
                </c:pt>
                <c:pt idx="84">
                  <c:v>9659</c:v>
                </c:pt>
                <c:pt idx="85">
                  <c:v>8805</c:v>
                </c:pt>
                <c:pt idx="86">
                  <c:v>14954</c:v>
                </c:pt>
                <c:pt idx="87">
                  <c:v>18315</c:v>
                </c:pt>
                <c:pt idx="88">
                  <c:v>16841</c:v>
                </c:pt>
                <c:pt idx="89">
                  <c:v>10768</c:v>
                </c:pt>
                <c:pt idx="90">
                  <c:v>17927</c:v>
                </c:pt>
                <c:pt idx="91">
                  <c:v>7631</c:v>
                </c:pt>
                <c:pt idx="92">
                  <c:v>16955</c:v>
                </c:pt>
                <c:pt idx="93">
                  <c:v>21419</c:v>
                </c:pt>
                <c:pt idx="94">
                  <c:v>21144</c:v>
                </c:pt>
                <c:pt idx="95">
                  <c:v>20591</c:v>
                </c:pt>
                <c:pt idx="96">
                  <c:v>20968</c:v>
                </c:pt>
                <c:pt idx="97">
                  <c:v>21822</c:v>
                </c:pt>
                <c:pt idx="98">
                  <c:v>21129</c:v>
                </c:pt>
                <c:pt idx="99">
                  <c:v>19463</c:v>
                </c:pt>
                <c:pt idx="100">
                  <c:v>20553</c:v>
                </c:pt>
                <c:pt idx="101">
                  <c:v>21222</c:v>
                </c:pt>
                <c:pt idx="102">
                  <c:v>21084</c:v>
                </c:pt>
                <c:pt idx="103">
                  <c:v>17656</c:v>
                </c:pt>
                <c:pt idx="104">
                  <c:v>19017</c:v>
                </c:pt>
                <c:pt idx="105">
                  <c:v>18023</c:v>
                </c:pt>
                <c:pt idx="106">
                  <c:v>17712</c:v>
                </c:pt>
                <c:pt idx="107">
                  <c:v>18169</c:v>
                </c:pt>
                <c:pt idx="108">
                  <c:v>18001</c:v>
                </c:pt>
                <c:pt idx="109">
                  <c:v>15745</c:v>
                </c:pt>
                <c:pt idx="110">
                  <c:v>17684</c:v>
                </c:pt>
                <c:pt idx="111">
                  <c:v>20046</c:v>
                </c:pt>
                <c:pt idx="112">
                  <c:v>19885</c:v>
                </c:pt>
                <c:pt idx="113">
                  <c:v>19119</c:v>
                </c:pt>
                <c:pt idx="114">
                  <c:v>19303</c:v>
                </c:pt>
                <c:pt idx="115">
                  <c:v>18617</c:v>
                </c:pt>
                <c:pt idx="116">
                  <c:v>18610</c:v>
                </c:pt>
                <c:pt idx="117">
                  <c:v>8165</c:v>
                </c:pt>
                <c:pt idx="118">
                  <c:v>8009</c:v>
                </c:pt>
                <c:pt idx="119">
                  <c:v>9309</c:v>
                </c:pt>
                <c:pt idx="120">
                  <c:v>11110</c:v>
                </c:pt>
                <c:pt idx="121">
                  <c:v>16170</c:v>
                </c:pt>
                <c:pt idx="122">
                  <c:v>19081</c:v>
                </c:pt>
                <c:pt idx="123">
                  <c:v>19494</c:v>
                </c:pt>
                <c:pt idx="124">
                  <c:v>18217</c:v>
                </c:pt>
                <c:pt idx="125">
                  <c:v>21335</c:v>
                </c:pt>
                <c:pt idx="126">
                  <c:v>20822</c:v>
                </c:pt>
                <c:pt idx="127">
                  <c:v>21804</c:v>
                </c:pt>
                <c:pt idx="128">
                  <c:v>21229</c:v>
                </c:pt>
                <c:pt idx="129">
                  <c:v>22204</c:v>
                </c:pt>
                <c:pt idx="130">
                  <c:v>21973</c:v>
                </c:pt>
                <c:pt idx="131">
                  <c:v>24488</c:v>
                </c:pt>
                <c:pt idx="132">
                  <c:v>22707</c:v>
                </c:pt>
                <c:pt idx="133">
                  <c:v>21288</c:v>
                </c:pt>
                <c:pt idx="134">
                  <c:v>21708</c:v>
                </c:pt>
                <c:pt idx="135">
                  <c:v>23178</c:v>
                </c:pt>
                <c:pt idx="136">
                  <c:v>22220</c:v>
                </c:pt>
                <c:pt idx="137">
                  <c:v>21537</c:v>
                </c:pt>
                <c:pt idx="138">
                  <c:v>20235</c:v>
                </c:pt>
                <c:pt idx="139">
                  <c:v>19481</c:v>
                </c:pt>
                <c:pt idx="140">
                  <c:v>19607</c:v>
                </c:pt>
                <c:pt idx="141">
                  <c:v>16531</c:v>
                </c:pt>
                <c:pt idx="142">
                  <c:v>19583</c:v>
                </c:pt>
                <c:pt idx="143">
                  <c:v>20072</c:v>
                </c:pt>
                <c:pt idx="144">
                  <c:v>23144</c:v>
                </c:pt>
                <c:pt idx="145">
                  <c:v>23216</c:v>
                </c:pt>
                <c:pt idx="146">
                  <c:v>23645</c:v>
                </c:pt>
                <c:pt idx="147">
                  <c:v>22449</c:v>
                </c:pt>
                <c:pt idx="148">
                  <c:v>24786</c:v>
                </c:pt>
                <c:pt idx="149">
                  <c:v>24838</c:v>
                </c:pt>
                <c:pt idx="150">
                  <c:v>24776</c:v>
                </c:pt>
                <c:pt idx="151">
                  <c:v>23862</c:v>
                </c:pt>
                <c:pt idx="152">
                  <c:v>23011</c:v>
                </c:pt>
                <c:pt idx="153">
                  <c:v>21814</c:v>
                </c:pt>
                <c:pt idx="154">
                  <c:v>20994</c:v>
                </c:pt>
                <c:pt idx="155">
                  <c:v>22521</c:v>
                </c:pt>
                <c:pt idx="156">
                  <c:v>22573</c:v>
                </c:pt>
                <c:pt idx="157">
                  <c:v>12882</c:v>
                </c:pt>
                <c:pt idx="158">
                  <c:v>10222</c:v>
                </c:pt>
                <c:pt idx="159">
                  <c:v>11068</c:v>
                </c:pt>
                <c:pt idx="160">
                  <c:v>7788</c:v>
                </c:pt>
                <c:pt idx="161">
                  <c:v>7930</c:v>
                </c:pt>
                <c:pt idx="162">
                  <c:v>16776</c:v>
                </c:pt>
                <c:pt idx="163">
                  <c:v>19894</c:v>
                </c:pt>
                <c:pt idx="164">
                  <c:v>19596</c:v>
                </c:pt>
                <c:pt idx="165">
                  <c:v>21076</c:v>
                </c:pt>
                <c:pt idx="166">
                  <c:v>21951</c:v>
                </c:pt>
                <c:pt idx="167">
                  <c:v>22572</c:v>
                </c:pt>
                <c:pt idx="168">
                  <c:v>21348</c:v>
                </c:pt>
                <c:pt idx="169">
                  <c:v>22016</c:v>
                </c:pt>
                <c:pt idx="170">
                  <c:v>22109</c:v>
                </c:pt>
                <c:pt idx="171">
                  <c:v>19920</c:v>
                </c:pt>
                <c:pt idx="172">
                  <c:v>14743</c:v>
                </c:pt>
                <c:pt idx="173">
                  <c:v>17575</c:v>
                </c:pt>
                <c:pt idx="174">
                  <c:v>19585</c:v>
                </c:pt>
                <c:pt idx="175">
                  <c:v>21179</c:v>
                </c:pt>
                <c:pt idx="176">
                  <c:v>18122</c:v>
                </c:pt>
                <c:pt idx="177">
                  <c:v>14854</c:v>
                </c:pt>
                <c:pt idx="178">
                  <c:v>18053</c:v>
                </c:pt>
                <c:pt idx="179">
                  <c:v>18565</c:v>
                </c:pt>
                <c:pt idx="180">
                  <c:v>19834</c:v>
                </c:pt>
                <c:pt idx="181">
                  <c:v>20680</c:v>
                </c:pt>
                <c:pt idx="182">
                  <c:v>21212</c:v>
                </c:pt>
                <c:pt idx="183">
                  <c:v>23263</c:v>
                </c:pt>
                <c:pt idx="184">
                  <c:v>23733</c:v>
                </c:pt>
                <c:pt idx="185">
                  <c:v>22036</c:v>
                </c:pt>
                <c:pt idx="186">
                  <c:v>21748</c:v>
                </c:pt>
                <c:pt idx="187">
                  <c:v>19424</c:v>
                </c:pt>
                <c:pt idx="188">
                  <c:v>19854</c:v>
                </c:pt>
                <c:pt idx="189">
                  <c:v>19811</c:v>
                </c:pt>
                <c:pt idx="190">
                  <c:v>20607</c:v>
                </c:pt>
                <c:pt idx="191">
                  <c:v>21307</c:v>
                </c:pt>
                <c:pt idx="192">
                  <c:v>18290</c:v>
                </c:pt>
                <c:pt idx="193">
                  <c:v>18332</c:v>
                </c:pt>
                <c:pt idx="194">
                  <c:v>13480</c:v>
                </c:pt>
                <c:pt idx="195">
                  <c:v>11094</c:v>
                </c:pt>
                <c:pt idx="196">
                  <c:v>10429</c:v>
                </c:pt>
                <c:pt idx="197">
                  <c:v>10692</c:v>
                </c:pt>
                <c:pt idx="198">
                  <c:v>13833</c:v>
                </c:pt>
                <c:pt idx="199">
                  <c:v>21623</c:v>
                </c:pt>
                <c:pt idx="200">
                  <c:v>17422</c:v>
                </c:pt>
                <c:pt idx="201">
                  <c:v>17514</c:v>
                </c:pt>
                <c:pt idx="202">
                  <c:v>18315</c:v>
                </c:pt>
                <c:pt idx="203">
                  <c:v>18954</c:v>
                </c:pt>
                <c:pt idx="204">
                  <c:v>17586</c:v>
                </c:pt>
                <c:pt idx="205">
                  <c:v>18850</c:v>
                </c:pt>
                <c:pt idx="206">
                  <c:v>20735</c:v>
                </c:pt>
                <c:pt idx="207">
                  <c:v>22129</c:v>
                </c:pt>
                <c:pt idx="208">
                  <c:v>22335</c:v>
                </c:pt>
                <c:pt idx="209">
                  <c:v>21107</c:v>
                </c:pt>
                <c:pt idx="210">
                  <c:v>20335</c:v>
                </c:pt>
                <c:pt idx="211">
                  <c:v>14455</c:v>
                </c:pt>
                <c:pt idx="212">
                  <c:v>4574</c:v>
                </c:pt>
                <c:pt idx="213">
                  <c:v>5567</c:v>
                </c:pt>
                <c:pt idx="214">
                  <c:v>7890</c:v>
                </c:pt>
                <c:pt idx="215">
                  <c:v>8599</c:v>
                </c:pt>
                <c:pt idx="216">
                  <c:v>18095</c:v>
                </c:pt>
                <c:pt idx="217">
                  <c:v>17468</c:v>
                </c:pt>
                <c:pt idx="218">
                  <c:v>17514</c:v>
                </c:pt>
                <c:pt idx="219">
                  <c:v>18735</c:v>
                </c:pt>
                <c:pt idx="220">
                  <c:v>18239</c:v>
                </c:pt>
                <c:pt idx="221">
                  <c:v>17772</c:v>
                </c:pt>
                <c:pt idx="222">
                  <c:v>17178</c:v>
                </c:pt>
                <c:pt idx="223">
                  <c:v>16331</c:v>
                </c:pt>
                <c:pt idx="224">
                  <c:v>17816</c:v>
                </c:pt>
                <c:pt idx="225">
                  <c:v>18649</c:v>
                </c:pt>
                <c:pt idx="226">
                  <c:v>17993</c:v>
                </c:pt>
                <c:pt idx="227">
                  <c:v>12343</c:v>
                </c:pt>
                <c:pt idx="228">
                  <c:v>14483</c:v>
                </c:pt>
                <c:pt idx="229">
                  <c:v>17062</c:v>
                </c:pt>
                <c:pt idx="230">
                  <c:v>17614</c:v>
                </c:pt>
                <c:pt idx="231">
                  <c:v>17792</c:v>
                </c:pt>
                <c:pt idx="232">
                  <c:v>18081</c:v>
                </c:pt>
                <c:pt idx="233">
                  <c:v>18454</c:v>
                </c:pt>
                <c:pt idx="234">
                  <c:v>18042</c:v>
                </c:pt>
                <c:pt idx="235">
                  <c:v>15572</c:v>
                </c:pt>
                <c:pt idx="236">
                  <c:v>15794</c:v>
                </c:pt>
                <c:pt idx="237">
                  <c:v>15489</c:v>
                </c:pt>
                <c:pt idx="238">
                  <c:v>12802</c:v>
                </c:pt>
                <c:pt idx="239">
                  <c:v>11418</c:v>
                </c:pt>
                <c:pt idx="240">
                  <c:v>11923</c:v>
                </c:pt>
                <c:pt idx="241">
                  <c:v>12042</c:v>
                </c:pt>
                <c:pt idx="242">
                  <c:v>12074</c:v>
                </c:pt>
                <c:pt idx="243">
                  <c:v>11741</c:v>
                </c:pt>
                <c:pt idx="244">
                  <c:v>11282</c:v>
                </c:pt>
                <c:pt idx="245">
                  <c:v>12895</c:v>
                </c:pt>
                <c:pt idx="246">
                  <c:v>12801</c:v>
                </c:pt>
                <c:pt idx="247">
                  <c:v>15977</c:v>
                </c:pt>
                <c:pt idx="248">
                  <c:v>15010</c:v>
                </c:pt>
                <c:pt idx="249">
                  <c:v>14711</c:v>
                </c:pt>
                <c:pt idx="250">
                  <c:v>8182</c:v>
                </c:pt>
                <c:pt idx="251">
                  <c:v>7469</c:v>
                </c:pt>
                <c:pt idx="252">
                  <c:v>7363</c:v>
                </c:pt>
                <c:pt idx="253">
                  <c:v>8872</c:v>
                </c:pt>
                <c:pt idx="254">
                  <c:v>11667</c:v>
                </c:pt>
                <c:pt idx="255">
                  <c:v>9958</c:v>
                </c:pt>
                <c:pt idx="256">
                  <c:v>7481</c:v>
                </c:pt>
                <c:pt idx="257">
                  <c:v>5726</c:v>
                </c:pt>
                <c:pt idx="258">
                  <c:v>7075</c:v>
                </c:pt>
                <c:pt idx="259">
                  <c:v>6818</c:v>
                </c:pt>
                <c:pt idx="260">
                  <c:v>6290</c:v>
                </c:pt>
                <c:pt idx="261">
                  <c:v>6528</c:v>
                </c:pt>
                <c:pt idx="262">
                  <c:v>6241</c:v>
                </c:pt>
                <c:pt idx="263">
                  <c:v>6751</c:v>
                </c:pt>
                <c:pt idx="264">
                  <c:v>6398</c:v>
                </c:pt>
                <c:pt idx="265">
                  <c:v>6714</c:v>
                </c:pt>
                <c:pt idx="266">
                  <c:v>14083</c:v>
                </c:pt>
                <c:pt idx="267">
                  <c:v>14021</c:v>
                </c:pt>
                <c:pt idx="268">
                  <c:v>16307</c:v>
                </c:pt>
                <c:pt idx="269">
                  <c:v>14619</c:v>
                </c:pt>
                <c:pt idx="270">
                  <c:v>13321</c:v>
                </c:pt>
                <c:pt idx="271">
                  <c:v>12557</c:v>
                </c:pt>
                <c:pt idx="272">
                  <c:v>14199</c:v>
                </c:pt>
                <c:pt idx="273">
                  <c:v>19932</c:v>
                </c:pt>
                <c:pt idx="274">
                  <c:v>19999</c:v>
                </c:pt>
                <c:pt idx="275">
                  <c:v>21424</c:v>
                </c:pt>
                <c:pt idx="276">
                  <c:v>20561</c:v>
                </c:pt>
                <c:pt idx="277">
                  <c:v>19176</c:v>
                </c:pt>
                <c:pt idx="278">
                  <c:v>17672</c:v>
                </c:pt>
                <c:pt idx="279">
                  <c:v>17921</c:v>
                </c:pt>
                <c:pt idx="280">
                  <c:v>19915</c:v>
                </c:pt>
                <c:pt idx="281">
                  <c:v>25121</c:v>
                </c:pt>
                <c:pt idx="282">
                  <c:v>24729</c:v>
                </c:pt>
                <c:pt idx="283">
                  <c:v>23859</c:v>
                </c:pt>
                <c:pt idx="284">
                  <c:v>24950</c:v>
                </c:pt>
                <c:pt idx="285">
                  <c:v>24142</c:v>
                </c:pt>
                <c:pt idx="286">
                  <c:v>24834</c:v>
                </c:pt>
                <c:pt idx="287">
                  <c:v>23650</c:v>
                </c:pt>
                <c:pt idx="288">
                  <c:v>25022</c:v>
                </c:pt>
                <c:pt idx="289">
                  <c:v>24570</c:v>
                </c:pt>
                <c:pt idx="290">
                  <c:v>23175</c:v>
                </c:pt>
                <c:pt idx="291">
                  <c:v>21773</c:v>
                </c:pt>
                <c:pt idx="292">
                  <c:v>23229</c:v>
                </c:pt>
                <c:pt idx="293">
                  <c:v>20633</c:v>
                </c:pt>
                <c:pt idx="294">
                  <c:v>22046</c:v>
                </c:pt>
                <c:pt idx="295">
                  <c:v>22401</c:v>
                </c:pt>
                <c:pt idx="296">
                  <c:v>24821</c:v>
                </c:pt>
                <c:pt idx="297">
                  <c:v>24181</c:v>
                </c:pt>
                <c:pt idx="298">
                  <c:v>22237</c:v>
                </c:pt>
                <c:pt idx="299">
                  <c:v>21778</c:v>
                </c:pt>
                <c:pt idx="300">
                  <c:v>24242</c:v>
                </c:pt>
                <c:pt idx="301">
                  <c:v>24782</c:v>
                </c:pt>
                <c:pt idx="302">
                  <c:v>22227</c:v>
                </c:pt>
                <c:pt idx="303">
                  <c:v>21052</c:v>
                </c:pt>
                <c:pt idx="304">
                  <c:v>20945</c:v>
                </c:pt>
                <c:pt idx="305">
                  <c:v>21672</c:v>
                </c:pt>
                <c:pt idx="306">
                  <c:v>20181</c:v>
                </c:pt>
                <c:pt idx="307">
                  <c:v>20652</c:v>
                </c:pt>
                <c:pt idx="308">
                  <c:v>21157</c:v>
                </c:pt>
                <c:pt idx="309">
                  <c:v>22396</c:v>
                </c:pt>
                <c:pt idx="310">
                  <c:v>20195</c:v>
                </c:pt>
                <c:pt idx="311">
                  <c:v>18582</c:v>
                </c:pt>
                <c:pt idx="312">
                  <c:v>16774</c:v>
                </c:pt>
                <c:pt idx="313">
                  <c:v>16318</c:v>
                </c:pt>
                <c:pt idx="314">
                  <c:v>16637</c:v>
                </c:pt>
                <c:pt idx="315">
                  <c:v>16602</c:v>
                </c:pt>
                <c:pt idx="316">
                  <c:v>16925</c:v>
                </c:pt>
                <c:pt idx="317">
                  <c:v>17002</c:v>
                </c:pt>
                <c:pt idx="318">
                  <c:v>17371</c:v>
                </c:pt>
                <c:pt idx="319">
                  <c:v>19676</c:v>
                </c:pt>
                <c:pt idx="320">
                  <c:v>17522</c:v>
                </c:pt>
                <c:pt idx="321">
                  <c:v>12452</c:v>
                </c:pt>
                <c:pt idx="322">
                  <c:v>7683</c:v>
                </c:pt>
                <c:pt idx="323">
                  <c:v>6655</c:v>
                </c:pt>
                <c:pt idx="324">
                  <c:v>6875</c:v>
                </c:pt>
                <c:pt idx="325">
                  <c:v>8491</c:v>
                </c:pt>
                <c:pt idx="326">
                  <c:v>7298</c:v>
                </c:pt>
                <c:pt idx="327">
                  <c:v>4660</c:v>
                </c:pt>
                <c:pt idx="328">
                  <c:v>11135</c:v>
                </c:pt>
                <c:pt idx="329">
                  <c:v>16652</c:v>
                </c:pt>
                <c:pt idx="330">
                  <c:v>16744</c:v>
                </c:pt>
                <c:pt idx="331">
                  <c:v>17999</c:v>
                </c:pt>
                <c:pt idx="332">
                  <c:v>18660</c:v>
                </c:pt>
                <c:pt idx="333">
                  <c:v>18314</c:v>
                </c:pt>
                <c:pt idx="334">
                  <c:v>19369</c:v>
                </c:pt>
                <c:pt idx="335">
                  <c:v>19215</c:v>
                </c:pt>
                <c:pt idx="336">
                  <c:v>19876</c:v>
                </c:pt>
                <c:pt idx="337">
                  <c:v>20727</c:v>
                </c:pt>
                <c:pt idx="338">
                  <c:v>19888</c:v>
                </c:pt>
                <c:pt idx="339">
                  <c:v>19639</c:v>
                </c:pt>
                <c:pt idx="340">
                  <c:v>18697</c:v>
                </c:pt>
                <c:pt idx="341">
                  <c:v>19078</c:v>
                </c:pt>
                <c:pt idx="342">
                  <c:v>19849</c:v>
                </c:pt>
                <c:pt idx="343">
                  <c:v>15519</c:v>
                </c:pt>
                <c:pt idx="344">
                  <c:v>13429</c:v>
                </c:pt>
                <c:pt idx="345">
                  <c:v>13420</c:v>
                </c:pt>
                <c:pt idx="346">
                  <c:v>13452</c:v>
                </c:pt>
                <c:pt idx="347">
                  <c:v>13388</c:v>
                </c:pt>
                <c:pt idx="348">
                  <c:v>13939</c:v>
                </c:pt>
                <c:pt idx="349">
                  <c:v>19830</c:v>
                </c:pt>
                <c:pt idx="350">
                  <c:v>19971</c:v>
                </c:pt>
                <c:pt idx="351">
                  <c:v>20439</c:v>
                </c:pt>
                <c:pt idx="352">
                  <c:v>20734</c:v>
                </c:pt>
                <c:pt idx="353">
                  <c:v>21161</c:v>
                </c:pt>
                <c:pt idx="354">
                  <c:v>19937</c:v>
                </c:pt>
                <c:pt idx="355">
                  <c:v>20253</c:v>
                </c:pt>
                <c:pt idx="356">
                  <c:v>14746</c:v>
                </c:pt>
                <c:pt idx="357">
                  <c:v>11416</c:v>
                </c:pt>
                <c:pt idx="358">
                  <c:v>11692</c:v>
                </c:pt>
                <c:pt idx="359">
                  <c:v>11932</c:v>
                </c:pt>
                <c:pt idx="360">
                  <c:v>18447</c:v>
                </c:pt>
                <c:pt idx="361">
                  <c:v>19433</c:v>
                </c:pt>
                <c:pt idx="362">
                  <c:v>19633</c:v>
                </c:pt>
                <c:pt idx="363">
                  <c:v>21220</c:v>
                </c:pt>
                <c:pt idx="364">
                  <c:v>2075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